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owning/"/>
    </mc:Choice>
  </mc:AlternateContent>
  <xr:revisionPtr revIDLastSave="0" documentId="13_ncr:40009_{E538F75E-143D-4952-BC30-5305851C7715}" xr6:coauthVersionLast="47" xr6:coauthVersionMax="47" xr10:uidLastSave="{00000000-0000-0000-0000-000000000000}"/>
  <bookViews>
    <workbookView xWindow="-110" yWindow="-110" windowWidth="25820" windowHeight="14020" firstSheet="2" activeTab="5"/>
  </bookViews>
  <sheets>
    <sheet name="Drowning by State 1999-2020" sheetId="1" r:id="rId1"/>
    <sheet name="Drowning by State 2018-2022 pro" sheetId="2" r:id="rId2"/>
    <sheet name="Graph Prep" sheetId="3" r:id="rId3"/>
    <sheet name="Top 4 states for drowning" sheetId="8" r:id="rId4"/>
    <sheet name="tile grid map 9 color" sheetId="5" r:id="rId5"/>
    <sheet name="Documentation Information" sheetId="9" r:id="rId6"/>
  </sheets>
  <definedNames>
    <definedName name="Census_Years">#REF!</definedName>
    <definedName name="DataYears">'Graph Prep'!$B$2:$Y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</workbook>
</file>

<file path=xl/calcChain.xml><?xml version="1.0" encoding="utf-8"?>
<calcChain xmlns="http://schemas.openxmlformats.org/spreadsheetml/2006/main">
  <c r="AB4" i="3" l="1"/>
  <c r="AB5" i="3"/>
  <c r="AB6" i="3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B22" i="3"/>
  <c r="AB23" i="3"/>
  <c r="AB24" i="3"/>
  <c r="AB25" i="3"/>
  <c r="AB26" i="3"/>
  <c r="AB27" i="3"/>
  <c r="AB28" i="3"/>
  <c r="AB29" i="3"/>
  <c r="AB30" i="3"/>
  <c r="AB31" i="3"/>
  <c r="AB32" i="3"/>
  <c r="AB33" i="3"/>
  <c r="AB34" i="3"/>
  <c r="AB35" i="3"/>
  <c r="AB36" i="3"/>
  <c r="AB37" i="3"/>
  <c r="AB38" i="3"/>
  <c r="AB39" i="3"/>
  <c r="AB40" i="3"/>
  <c r="AB41" i="3"/>
  <c r="AB42" i="3"/>
  <c r="AB43" i="3"/>
  <c r="AB44" i="3"/>
  <c r="AB45" i="3"/>
  <c r="AB46" i="3"/>
  <c r="AB47" i="3"/>
  <c r="AB48" i="3"/>
  <c r="AB49" i="3"/>
  <c r="AB50" i="3"/>
  <c r="AB51" i="3"/>
  <c r="AB52" i="3"/>
  <c r="AB53" i="3"/>
  <c r="AB3" i="3"/>
  <c r="AA4" i="3"/>
  <c r="AA5" i="3"/>
  <c r="AA6" i="3"/>
  <c r="AA7" i="3"/>
  <c r="AA8" i="3"/>
  <c r="AA9" i="3"/>
  <c r="AA10" i="3"/>
  <c r="AA11" i="3"/>
  <c r="AA12" i="3"/>
  <c r="AA13" i="3"/>
  <c r="AA14" i="3"/>
  <c r="AA15" i="3"/>
  <c r="AA16" i="3"/>
  <c r="AA17" i="3"/>
  <c r="AA18" i="3"/>
  <c r="AA19" i="3"/>
  <c r="AA20" i="3"/>
  <c r="AA21" i="3"/>
  <c r="AA22" i="3"/>
  <c r="AA23" i="3"/>
  <c r="AA24" i="3"/>
  <c r="AA25" i="3"/>
  <c r="AA26" i="3"/>
  <c r="AA27" i="3"/>
  <c r="AA28" i="3"/>
  <c r="AA29" i="3"/>
  <c r="AA30" i="3"/>
  <c r="AA31" i="3"/>
  <c r="AA32" i="3"/>
  <c r="AA33" i="3"/>
  <c r="AA34" i="3"/>
  <c r="AA35" i="3"/>
  <c r="AA36" i="3"/>
  <c r="AA37" i="3"/>
  <c r="AA38" i="3"/>
  <c r="AA39" i="3"/>
  <c r="AA40" i="3"/>
  <c r="AA41" i="3"/>
  <c r="AA42" i="3"/>
  <c r="AA43" i="3"/>
  <c r="AA44" i="3"/>
  <c r="AA45" i="3"/>
  <c r="AA46" i="3"/>
  <c r="AA47" i="3"/>
  <c r="AA48" i="3"/>
  <c r="AA49" i="3"/>
  <c r="AA50" i="3"/>
  <c r="AA51" i="3"/>
  <c r="AA52" i="3"/>
  <c r="AA53" i="3"/>
  <c r="AA3" i="3"/>
  <c r="BA53" i="3"/>
  <c r="AZ53" i="3"/>
  <c r="AY53" i="3"/>
  <c r="AX53" i="3"/>
  <c r="AW53" i="3"/>
  <c r="AV53" i="3"/>
  <c r="AU53" i="3"/>
  <c r="AT53" i="3"/>
  <c r="AS53" i="3"/>
  <c r="AR53" i="3"/>
  <c r="AQ53" i="3"/>
  <c r="AP53" i="3"/>
  <c r="AO53" i="3"/>
  <c r="AN53" i="3"/>
  <c r="AM53" i="3"/>
  <c r="AL53" i="3"/>
  <c r="AK53" i="3"/>
  <c r="AJ53" i="3"/>
  <c r="AI53" i="3"/>
  <c r="AH53" i="3"/>
  <c r="AG53" i="3"/>
  <c r="AF53" i="3"/>
  <c r="AE53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BA51" i="3"/>
  <c r="AZ51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BA50" i="3"/>
  <c r="AZ50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BA49" i="3"/>
  <c r="AZ49" i="3"/>
  <c r="AY49" i="3"/>
  <c r="AX49" i="3"/>
  <c r="AW49" i="3"/>
  <c r="AV49" i="3"/>
  <c r="AU49" i="3"/>
  <c r="AT49" i="3"/>
  <c r="AS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AF49" i="3"/>
  <c r="AE49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BA47" i="3"/>
  <c r="AZ47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BA46" i="3"/>
  <c r="AZ46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BA45" i="3"/>
  <c r="AZ45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BA44" i="3"/>
  <c r="AZ44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BA43" i="3"/>
  <c r="AZ43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BA42" i="3"/>
  <c r="AZ42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BA41" i="3"/>
  <c r="AZ41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BA39" i="3"/>
  <c r="AZ39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BA38" i="3"/>
  <c r="AZ38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BA37" i="3"/>
  <c r="AZ37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BA35" i="3"/>
  <c r="AZ35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BA33" i="3"/>
  <c r="AZ33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BA32" i="3"/>
  <c r="AZ32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BA31" i="3"/>
  <c r="AZ31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BA30" i="3"/>
  <c r="AZ30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BA29" i="3"/>
  <c r="AZ29" i="3"/>
  <c r="AY29" i="3"/>
  <c r="AX29" i="3"/>
  <c r="AW29" i="3"/>
  <c r="AV29" i="3"/>
  <c r="AU29" i="3"/>
  <c r="AT29" i="3"/>
  <c r="AS29" i="3"/>
  <c r="AR29" i="3"/>
  <c r="AQ29" i="3"/>
  <c r="AP29" i="3"/>
  <c r="AO29" i="3"/>
  <c r="AN29" i="3"/>
  <c r="AM29" i="3"/>
  <c r="AL29" i="3"/>
  <c r="AK29" i="3"/>
  <c r="AJ29" i="3"/>
  <c r="AI29" i="3"/>
  <c r="AH29" i="3"/>
  <c r="AG29" i="3"/>
  <c r="AF29" i="3"/>
  <c r="AE29" i="3"/>
  <c r="BA28" i="3"/>
  <c r="AZ28" i="3"/>
  <c r="AY28" i="3"/>
  <c r="AX28" i="3"/>
  <c r="AW28" i="3"/>
  <c r="AV28" i="3"/>
  <c r="AU28" i="3"/>
  <c r="AT28" i="3"/>
  <c r="AS28" i="3"/>
  <c r="AR28" i="3"/>
  <c r="AQ28" i="3"/>
  <c r="AP28" i="3"/>
  <c r="AO28" i="3"/>
  <c r="AN28" i="3"/>
  <c r="AM28" i="3"/>
  <c r="AL28" i="3"/>
  <c r="AK28" i="3"/>
  <c r="AJ28" i="3"/>
  <c r="AI28" i="3"/>
  <c r="AH28" i="3"/>
  <c r="AG28" i="3"/>
  <c r="AF28" i="3"/>
  <c r="AE28" i="3"/>
  <c r="BA27" i="3"/>
  <c r="AZ27" i="3"/>
  <c r="AY27" i="3"/>
  <c r="AX27" i="3"/>
  <c r="AW27" i="3"/>
  <c r="AV27" i="3"/>
  <c r="AU27" i="3"/>
  <c r="AT27" i="3"/>
  <c r="AS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AF27" i="3"/>
  <c r="AE27" i="3"/>
  <c r="BA26" i="3"/>
  <c r="AZ26" i="3"/>
  <c r="AY26" i="3"/>
  <c r="AX26" i="3"/>
  <c r="AW26" i="3"/>
  <c r="AV26" i="3"/>
  <c r="AU26" i="3"/>
  <c r="AT26" i="3"/>
  <c r="AS26" i="3"/>
  <c r="AR26" i="3"/>
  <c r="AQ26" i="3"/>
  <c r="AP26" i="3"/>
  <c r="AO26" i="3"/>
  <c r="AN26" i="3"/>
  <c r="AM26" i="3"/>
  <c r="AL26" i="3"/>
  <c r="AK26" i="3"/>
  <c r="AJ26" i="3"/>
  <c r="AI26" i="3"/>
  <c r="AH26" i="3"/>
  <c r="AG26" i="3"/>
  <c r="AF26" i="3"/>
  <c r="AE26" i="3"/>
  <c r="BA25" i="3"/>
  <c r="AZ25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BA22" i="3"/>
  <c r="AZ22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BA21" i="3"/>
  <c r="AZ21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BA20" i="3"/>
  <c r="AZ20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BA19" i="3"/>
  <c r="AZ19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BA18" i="3"/>
  <c r="AZ18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BA17" i="3"/>
  <c r="AZ17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BA15" i="3"/>
  <c r="AZ15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BA12" i="3"/>
  <c r="AZ12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BA11" i="3"/>
  <c r="AZ11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BA10" i="3"/>
  <c r="AZ10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BA9" i="3"/>
  <c r="AZ9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I9" i="3"/>
  <c r="AH9" i="3"/>
  <c r="AG9" i="3"/>
  <c r="AF9" i="3"/>
  <c r="AE9" i="3"/>
  <c r="BA8" i="3"/>
  <c r="AZ8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BA7" i="3"/>
  <c r="AZ7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BA6" i="3"/>
  <c r="AZ6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BA5" i="3"/>
  <c r="AZ5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BA4" i="3"/>
  <c r="AZ4" i="3"/>
  <c r="AY4" i="3"/>
  <c r="AX4" i="3"/>
  <c r="AW4" i="3"/>
  <c r="AV4" i="3"/>
  <c r="AU4" i="3"/>
  <c r="AT4" i="3"/>
  <c r="AS4" i="3"/>
  <c r="AR4" i="3"/>
  <c r="AQ4" i="3"/>
  <c r="AP4" i="3"/>
  <c r="AO4" i="3"/>
  <c r="AN4" i="3"/>
  <c r="AM4" i="3"/>
  <c r="AL4" i="3"/>
  <c r="AK4" i="3"/>
  <c r="AJ4" i="3"/>
  <c r="AI4" i="3"/>
  <c r="AH4" i="3"/>
  <c r="AG4" i="3"/>
  <c r="AF4" i="3"/>
  <c r="AE4" i="3"/>
  <c r="BA3" i="3"/>
  <c r="AZ3" i="3"/>
  <c r="AY3" i="3"/>
  <c r="AX3" i="3"/>
  <c r="AW3" i="3"/>
  <c r="AV3" i="3"/>
  <c r="AU3" i="3"/>
  <c r="AT3" i="3"/>
  <c r="AS3" i="3"/>
  <c r="AR3" i="3"/>
  <c r="AQ3" i="3"/>
  <c r="AP3" i="3"/>
  <c r="AO3" i="3"/>
  <c r="AN3" i="3"/>
  <c r="AM3" i="3"/>
  <c r="AL3" i="3"/>
  <c r="AK3" i="3"/>
  <c r="AJ3" i="3"/>
  <c r="AI3" i="3"/>
  <c r="AH3" i="3"/>
  <c r="AG3" i="3"/>
  <c r="AF3" i="3"/>
  <c r="AE3" i="3"/>
  <c r="AD53" i="3"/>
  <c r="AD52" i="3"/>
  <c r="AD51" i="3"/>
  <c r="AD50" i="3"/>
  <c r="AD49" i="3"/>
  <c r="AD48" i="3"/>
  <c r="AD47" i="3"/>
  <c r="AD46" i="3"/>
  <c r="AD45" i="3"/>
  <c r="AD44" i="3"/>
  <c r="AD43" i="3"/>
  <c r="AD42" i="3"/>
  <c r="AD41" i="3"/>
  <c r="AD40" i="3"/>
  <c r="AD39" i="3"/>
  <c r="AD38" i="3"/>
  <c r="AD37" i="3"/>
  <c r="AD36" i="3"/>
  <c r="AD35" i="3"/>
  <c r="AD34" i="3"/>
  <c r="AD33" i="3"/>
  <c r="AD32" i="3"/>
  <c r="AD31" i="3"/>
  <c r="AD30" i="3"/>
  <c r="AD29" i="3"/>
  <c r="AD28" i="3"/>
  <c r="AD27" i="3"/>
  <c r="AD26" i="3"/>
  <c r="AD25" i="3"/>
  <c r="AD24" i="3"/>
  <c r="AD23" i="3"/>
  <c r="AD22" i="3"/>
  <c r="AD21" i="3"/>
  <c r="AD20" i="3"/>
  <c r="AD19" i="3"/>
  <c r="AD18" i="3"/>
  <c r="AD17" i="3"/>
  <c r="AD16" i="3"/>
  <c r="AD15" i="3"/>
  <c r="AD14" i="3"/>
  <c r="AD13" i="3"/>
  <c r="AD12" i="3"/>
  <c r="AD11" i="3"/>
  <c r="AD10" i="3"/>
  <c r="AD9" i="3"/>
  <c r="AD8" i="3"/>
  <c r="AD7" i="3"/>
  <c r="AD6" i="3"/>
  <c r="AD5" i="3"/>
  <c r="AD4" i="3"/>
  <c r="AD3" i="3"/>
  <c r="AC4" i="3"/>
  <c r="AC5" i="3"/>
  <c r="AC6" i="3"/>
  <c r="AC7" i="3"/>
  <c r="AC8" i="3"/>
  <c r="AC9" i="3"/>
  <c r="AC10" i="3"/>
  <c r="AC11" i="3"/>
  <c r="AC12" i="3"/>
  <c r="AC13" i="3"/>
  <c r="AC14" i="3"/>
  <c r="AC15" i="3"/>
  <c r="AC16" i="3"/>
  <c r="AC17" i="3"/>
  <c r="AC18" i="3"/>
  <c r="AC19" i="3"/>
  <c r="AC20" i="3"/>
  <c r="AC21" i="3"/>
  <c r="AC22" i="3"/>
  <c r="AC23" i="3"/>
  <c r="AC24" i="3"/>
  <c r="AC25" i="3"/>
  <c r="AC26" i="3"/>
  <c r="AC27" i="3"/>
  <c r="AC28" i="3"/>
  <c r="AC29" i="3"/>
  <c r="AC30" i="3"/>
  <c r="AC31" i="3"/>
  <c r="AC32" i="3"/>
  <c r="AC33" i="3"/>
  <c r="AC34" i="3"/>
  <c r="AC35" i="3"/>
  <c r="AC36" i="3"/>
  <c r="AC37" i="3"/>
  <c r="AC38" i="3"/>
  <c r="AC39" i="3"/>
  <c r="AC40" i="3"/>
  <c r="AC41" i="3"/>
  <c r="AC42" i="3"/>
  <c r="AC43" i="3"/>
  <c r="AC44" i="3"/>
  <c r="AC45" i="3"/>
  <c r="AC46" i="3"/>
  <c r="AC47" i="3"/>
  <c r="AC48" i="3"/>
  <c r="AC49" i="3"/>
  <c r="AC50" i="3"/>
  <c r="AC51" i="3"/>
  <c r="AC52" i="3"/>
  <c r="AC53" i="3"/>
  <c r="AC3" i="3"/>
  <c r="AD2" i="3" a="1"/>
  <c r="Z10" i="5"/>
  <c r="Z9" i="5" s="1"/>
  <c r="Z6" i="5"/>
  <c r="AA6" i="5" s="1"/>
  <c r="Z8" i="5"/>
  <c r="AA8" i="5" s="1"/>
  <c r="Y1" i="3"/>
  <c r="X1" i="3"/>
  <c r="W1" i="3"/>
  <c r="V1" i="3"/>
  <c r="U1" i="3"/>
  <c r="T1" i="3"/>
  <c r="S1" i="3"/>
  <c r="R1" i="3"/>
  <c r="Q1" i="3"/>
  <c r="P1" i="3"/>
  <c r="O1" i="3"/>
  <c r="N1" i="3"/>
  <c r="M1" i="3"/>
  <c r="L1" i="3"/>
  <c r="K1" i="3"/>
  <c r="J1" i="3"/>
  <c r="I1" i="3"/>
  <c r="H1" i="3"/>
  <c r="G1" i="3"/>
  <c r="F1" i="3"/>
  <c r="E1" i="3"/>
  <c r="D1" i="3"/>
  <c r="C1" i="3"/>
  <c r="B1" i="3"/>
  <c r="AB12" i="5"/>
  <c r="K4" i="5" s="1"/>
  <c r="AA12" i="5"/>
  <c r="AA4" i="5"/>
  <c r="AD4" i="5"/>
  <c r="U53" i="5"/>
  <c r="U52" i="5"/>
  <c r="U51" i="5"/>
  <c r="U50" i="5"/>
  <c r="U49" i="5"/>
  <c r="U48" i="5"/>
  <c r="U47" i="5"/>
  <c r="U46" i="5"/>
  <c r="U45" i="5"/>
  <c r="U44" i="5"/>
  <c r="U43" i="5"/>
  <c r="U42" i="5"/>
  <c r="U41" i="5"/>
  <c r="U40" i="5"/>
  <c r="U39" i="5"/>
  <c r="U38" i="5"/>
  <c r="U37" i="5"/>
  <c r="U36" i="5"/>
  <c r="U35" i="5"/>
  <c r="U34" i="5"/>
  <c r="U33" i="5"/>
  <c r="U32" i="5"/>
  <c r="U31" i="5"/>
  <c r="U30" i="5"/>
  <c r="U29" i="5"/>
  <c r="U28" i="5"/>
  <c r="U27" i="5"/>
  <c r="U26" i="5"/>
  <c r="U25" i="5"/>
  <c r="U24" i="5"/>
  <c r="U23" i="5"/>
  <c r="U22" i="5"/>
  <c r="U21" i="5"/>
  <c r="U20" i="5"/>
  <c r="U19" i="5"/>
  <c r="U18" i="5"/>
  <c r="U17" i="5"/>
  <c r="U16" i="5"/>
  <c r="U15" i="5"/>
  <c r="U14" i="5"/>
  <c r="U13" i="5"/>
  <c r="U12" i="5"/>
  <c r="U11" i="5"/>
  <c r="U10" i="5"/>
  <c r="U9" i="5"/>
  <c r="U8" i="5"/>
  <c r="U7" i="5"/>
  <c r="U6" i="5"/>
  <c r="U5" i="5"/>
  <c r="U4" i="5"/>
  <c r="W3" i="5"/>
  <c r="W11" i="5" s="1" a="1"/>
  <c r="W11" i="5" s="1"/>
  <c r="L11" i="5" s="1"/>
  <c r="AB23" i="5"/>
  <c r="AA22" i="5"/>
  <c r="Z22" i="5"/>
  <c r="AB21" i="5"/>
  <c r="AA20" i="5"/>
  <c r="Z20" i="5"/>
  <c r="AB19" i="5"/>
  <c r="AA18" i="5"/>
  <c r="Z18" i="5"/>
  <c r="AB17" i="5"/>
  <c r="AA16" i="5"/>
  <c r="Z16" i="5"/>
  <c r="Z7" i="5"/>
  <c r="AA7" i="5" s="1"/>
  <c r="AD2" i="3" l="1"/>
  <c r="Z11" i="5"/>
  <c r="AA11" i="5" s="1"/>
  <c r="AB11" i="5" s="1"/>
  <c r="AA10" i="5"/>
  <c r="Z5" i="5"/>
  <c r="AA5" i="5" s="1"/>
  <c r="AB4" i="5" s="1"/>
  <c r="C4" i="5" s="1"/>
  <c r="AB7" i="5"/>
  <c r="AA9" i="5"/>
  <c r="AB8" i="5" s="1"/>
  <c r="W49" i="5" a="1"/>
  <c r="W49" i="5" s="1"/>
  <c r="J11" i="5" s="1"/>
  <c r="W48" i="5" a="1"/>
  <c r="W48" i="5" s="1"/>
  <c r="L8" i="5" s="1"/>
  <c r="W40" i="5" a="1"/>
  <c r="W40" i="5" s="1"/>
  <c r="C10" i="5" s="1"/>
  <c r="W32" i="5" a="1"/>
  <c r="W32" i="5" s="1"/>
  <c r="M8" i="5" s="1"/>
  <c r="W24" i="5" a="1"/>
  <c r="W24" i="5" s="1"/>
  <c r="L9" i="5" s="1"/>
  <c r="W16" i="5" a="1"/>
  <c r="W16" i="5" s="1"/>
  <c r="H9" i="5" s="1"/>
  <c r="W8" i="5" a="1"/>
  <c r="W8" i="5" s="1"/>
  <c r="C11" i="5" s="1"/>
  <c r="W10" i="5" a="1"/>
  <c r="W10" i="5" s="1"/>
  <c r="L10" i="5" s="1"/>
  <c r="W9" i="5" a="1"/>
  <c r="W9" i="5" s="1"/>
  <c r="E11" i="5" s="1"/>
  <c r="W47" i="5" a="1"/>
  <c r="W47" i="5" s="1"/>
  <c r="D11" i="5" s="1"/>
  <c r="W39" i="5" a="1"/>
  <c r="W39" i="5" s="1"/>
  <c r="G13" i="5" s="1"/>
  <c r="W31" i="5" a="1"/>
  <c r="W31" i="5" s="1"/>
  <c r="D10" i="5" s="1"/>
  <c r="W23" i="5" a="1"/>
  <c r="W23" i="5" s="1"/>
  <c r="K11" i="5" s="1"/>
  <c r="W15" i="5" a="1"/>
  <c r="W15" i="5" s="1"/>
  <c r="D9" i="5" s="1"/>
  <c r="W7" i="5" a="1"/>
  <c r="W7" i="5" s="1"/>
  <c r="H12" i="5" s="1"/>
  <c r="W50" i="5" a="1"/>
  <c r="W50" i="5" s="1"/>
  <c r="C9" i="5" s="1"/>
  <c r="W18" i="5" a="1"/>
  <c r="W18" i="5" s="1"/>
  <c r="G10" i="5" s="1"/>
  <c r="W17" i="5" a="1"/>
  <c r="W17" i="5" s="1"/>
  <c r="H10" i="5" s="1"/>
  <c r="W4" i="5" a="1"/>
  <c r="W4" i="5" s="1"/>
  <c r="J13" i="5" s="1"/>
  <c r="W46" i="5" a="1"/>
  <c r="W46" i="5" s="1"/>
  <c r="G14" i="5" s="1"/>
  <c r="W38" i="5" a="1"/>
  <c r="W38" i="5" s="1"/>
  <c r="I10" i="5" s="1"/>
  <c r="W30" i="5" a="1"/>
  <c r="W30" i="5" s="1"/>
  <c r="F11" i="5" s="1"/>
  <c r="W22" i="5" a="1"/>
  <c r="W22" i="5" s="1"/>
  <c r="M7" i="5" s="1"/>
  <c r="W14" i="5" a="1"/>
  <c r="W14" i="5" s="1"/>
  <c r="C13" i="5" s="1"/>
  <c r="W6" i="5" a="1"/>
  <c r="W6" i="5" s="1"/>
  <c r="E12" i="5" s="1"/>
  <c r="W34" i="5" a="1"/>
  <c r="W34" i="5" s="1"/>
  <c r="F12" i="5" s="1"/>
  <c r="W25" i="5" a="1"/>
  <c r="W25" i="5" s="1"/>
  <c r="I9" i="5" s="1"/>
  <c r="W53" i="5" a="1"/>
  <c r="W53" i="5" s="1"/>
  <c r="E10" i="5" s="1"/>
  <c r="W45" i="5" a="1"/>
  <c r="W45" i="5" s="1"/>
  <c r="I12" i="5" s="1"/>
  <c r="W37" i="5" a="1"/>
  <c r="W37" i="5" s="1"/>
  <c r="F9" i="5" s="1"/>
  <c r="W29" i="5" a="1"/>
  <c r="W29" i="5" s="1"/>
  <c r="E9" i="5" s="1"/>
  <c r="W21" i="5" a="1"/>
  <c r="W21" i="5" s="1"/>
  <c r="H13" i="5" s="1"/>
  <c r="W13" i="5" a="1"/>
  <c r="W13" i="5" s="1"/>
  <c r="K13" i="5" s="1"/>
  <c r="W5" i="5" a="1"/>
  <c r="W5" i="5" s="1"/>
  <c r="C7" i="5" s="1"/>
  <c r="W42" i="5" a="1"/>
  <c r="W42" i="5" s="1"/>
  <c r="M10" i="5" s="1"/>
  <c r="W41" i="5" a="1"/>
  <c r="W41" i="5" s="1"/>
  <c r="J10" i="5" s="1"/>
  <c r="W52" i="5" a="1"/>
  <c r="W52" i="5" s="1"/>
  <c r="H8" i="5" s="1"/>
  <c r="W44" i="5" a="1"/>
  <c r="W44" i="5" s="1"/>
  <c r="F10" i="5" s="1"/>
  <c r="W36" i="5" a="1"/>
  <c r="W36" i="5" s="1"/>
  <c r="J12" i="5" s="1"/>
  <c r="W28" i="5" a="1"/>
  <c r="W28" i="5" s="1"/>
  <c r="G11" i="5" s="1"/>
  <c r="W20" i="5" a="1"/>
  <c r="W20" i="5" s="1"/>
  <c r="H11" i="5" s="1"/>
  <c r="W12" i="5" a="1"/>
  <c r="W12" i="5" s="1"/>
  <c r="K14" i="5" s="1"/>
  <c r="W26" i="5" a="1"/>
  <c r="W26" i="5" s="1"/>
  <c r="G9" i="5" s="1"/>
  <c r="W33" i="5" a="1"/>
  <c r="W33" i="5" s="1"/>
  <c r="K10" i="5" s="1"/>
  <c r="W51" i="5" a="1"/>
  <c r="W51" i="5" s="1"/>
  <c r="I11" i="5" s="1"/>
  <c r="W43" i="5" a="1"/>
  <c r="W43" i="5" s="1"/>
  <c r="K12" i="5" s="1"/>
  <c r="W35" i="5" a="1"/>
  <c r="W35" i="5" s="1"/>
  <c r="K9" i="5" s="1"/>
  <c r="W27" i="5" a="1"/>
  <c r="W27" i="5" s="1"/>
  <c r="I13" i="5" s="1"/>
  <c r="W19" i="5" a="1"/>
  <c r="W19" i="5" s="1"/>
  <c r="G12" i="5" s="1"/>
  <c r="AB6" i="5"/>
  <c r="X4" i="3"/>
  <c r="Y4" i="3"/>
  <c r="X5" i="3"/>
  <c r="Y5" i="3"/>
  <c r="X6" i="3"/>
  <c r="Y6" i="3"/>
  <c r="X7" i="3"/>
  <c r="Y7" i="3"/>
  <c r="X8" i="3"/>
  <c r="Y8" i="3"/>
  <c r="X9" i="3"/>
  <c r="Y9" i="3"/>
  <c r="X10" i="3"/>
  <c r="Y10" i="3"/>
  <c r="X11" i="3"/>
  <c r="Y11" i="3"/>
  <c r="X12" i="3"/>
  <c r="Y12" i="3"/>
  <c r="X13" i="3"/>
  <c r="Y13" i="3"/>
  <c r="X14" i="3"/>
  <c r="Y14" i="3"/>
  <c r="X15" i="3"/>
  <c r="Y15" i="3"/>
  <c r="X16" i="3"/>
  <c r="Y16" i="3"/>
  <c r="X17" i="3"/>
  <c r="Y17" i="3"/>
  <c r="X18" i="3"/>
  <c r="Y18" i="3"/>
  <c r="X19" i="3"/>
  <c r="Y19" i="3"/>
  <c r="X20" i="3"/>
  <c r="Y20" i="3"/>
  <c r="X21" i="3"/>
  <c r="Y21" i="3"/>
  <c r="X22" i="3"/>
  <c r="Y22" i="3"/>
  <c r="X23" i="3"/>
  <c r="Y23" i="3"/>
  <c r="X24" i="3"/>
  <c r="Y24" i="3"/>
  <c r="X25" i="3"/>
  <c r="Y25" i="3"/>
  <c r="X26" i="3"/>
  <c r="Y26" i="3"/>
  <c r="X27" i="3"/>
  <c r="Y27" i="3"/>
  <c r="X28" i="3"/>
  <c r="Y28" i="3"/>
  <c r="X29" i="3"/>
  <c r="Y29" i="3"/>
  <c r="X30" i="3"/>
  <c r="Y30" i="3"/>
  <c r="X31" i="3"/>
  <c r="Y31" i="3"/>
  <c r="X32" i="3"/>
  <c r="Y32" i="3"/>
  <c r="X33" i="3"/>
  <c r="Y33" i="3"/>
  <c r="X34" i="3"/>
  <c r="Y34" i="3"/>
  <c r="X35" i="3"/>
  <c r="Y35" i="3"/>
  <c r="X36" i="3"/>
  <c r="Y36" i="3"/>
  <c r="X37" i="3"/>
  <c r="Y37" i="3"/>
  <c r="X38" i="3"/>
  <c r="Y38" i="3"/>
  <c r="X39" i="3"/>
  <c r="Y39" i="3"/>
  <c r="X40" i="3"/>
  <c r="Y40" i="3"/>
  <c r="X41" i="3"/>
  <c r="Y41" i="3"/>
  <c r="X42" i="3"/>
  <c r="Y42" i="3"/>
  <c r="X43" i="3"/>
  <c r="Y43" i="3"/>
  <c r="X44" i="3"/>
  <c r="Y44" i="3"/>
  <c r="X45" i="3"/>
  <c r="Y45" i="3"/>
  <c r="X46" i="3"/>
  <c r="Y46" i="3"/>
  <c r="X47" i="3"/>
  <c r="Y47" i="3"/>
  <c r="X48" i="3"/>
  <c r="Y48" i="3"/>
  <c r="X49" i="3"/>
  <c r="Y49" i="3"/>
  <c r="X50" i="3"/>
  <c r="Y50" i="3"/>
  <c r="X51" i="3"/>
  <c r="Y51" i="3"/>
  <c r="X52" i="3"/>
  <c r="Y52" i="3"/>
  <c r="X53" i="3"/>
  <c r="Y53" i="3"/>
  <c r="Y3" i="3"/>
  <c r="X3" i="3"/>
  <c r="W53" i="3"/>
  <c r="V53" i="3"/>
  <c r="U53" i="3"/>
  <c r="T53" i="3"/>
  <c r="S53" i="3"/>
  <c r="R53" i="3"/>
  <c r="Q53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3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C52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D48" i="3"/>
  <c r="C48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D47" i="3"/>
  <c r="C47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C46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D44" i="3"/>
  <c r="C44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D43" i="3"/>
  <c r="C43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D42" i="3"/>
  <c r="C42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D41" i="3"/>
  <c r="C41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D40" i="3"/>
  <c r="C40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D37" i="3"/>
  <c r="C37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D35" i="3"/>
  <c r="C35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D34" i="3"/>
  <c r="C34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D33" i="3"/>
  <c r="C33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D31" i="3"/>
  <c r="C31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D30" i="3"/>
  <c r="C30" i="3"/>
  <c r="W29" i="3"/>
  <c r="V29" i="3"/>
  <c r="U29" i="3"/>
  <c r="T29" i="3"/>
  <c r="S29" i="3"/>
  <c r="R29" i="3"/>
  <c r="Q29" i="3"/>
  <c r="P29" i="3"/>
  <c r="O29" i="3"/>
  <c r="N29" i="3"/>
  <c r="M29" i="3"/>
  <c r="L29" i="3"/>
  <c r="K29" i="3"/>
  <c r="J29" i="3"/>
  <c r="I29" i="3"/>
  <c r="H29" i="3"/>
  <c r="G29" i="3"/>
  <c r="F29" i="3"/>
  <c r="E29" i="3"/>
  <c r="D29" i="3"/>
  <c r="C29" i="3"/>
  <c r="W28" i="3"/>
  <c r="V28" i="3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F28" i="3"/>
  <c r="E28" i="3"/>
  <c r="D28" i="3"/>
  <c r="C28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W26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C16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C9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C8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C6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C5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C4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C3" i="3"/>
  <c r="B2" i="3" a="1"/>
  <c r="B2" i="3" s="1"/>
  <c r="A3" i="3" a="1"/>
  <c r="B53" i="3" s="1"/>
  <c r="I3" i="2"/>
  <c r="J3" i="2"/>
  <c r="I4" i="2"/>
  <c r="J4" i="2"/>
  <c r="I5" i="2"/>
  <c r="J5" i="2"/>
  <c r="I6" i="2"/>
  <c r="J6" i="2"/>
  <c r="I7" i="2"/>
  <c r="J7" i="2"/>
  <c r="I8" i="2"/>
  <c r="J8" i="2"/>
  <c r="I9" i="2"/>
  <c r="J9" i="2"/>
  <c r="I10" i="2"/>
  <c r="J10" i="2"/>
  <c r="I11" i="2"/>
  <c r="J11" i="2"/>
  <c r="I12" i="2"/>
  <c r="J12" i="2"/>
  <c r="I13" i="2"/>
  <c r="J13" i="2"/>
  <c r="I14" i="2"/>
  <c r="J14" i="2"/>
  <c r="I15" i="2"/>
  <c r="J15" i="2"/>
  <c r="I16" i="2"/>
  <c r="J16" i="2"/>
  <c r="I17" i="2"/>
  <c r="J17" i="2"/>
  <c r="I18" i="2"/>
  <c r="J18" i="2"/>
  <c r="I19" i="2"/>
  <c r="J19" i="2"/>
  <c r="I20" i="2"/>
  <c r="J20" i="2"/>
  <c r="I21" i="2"/>
  <c r="J21" i="2"/>
  <c r="I22" i="2"/>
  <c r="J22" i="2"/>
  <c r="I23" i="2"/>
  <c r="J23" i="2"/>
  <c r="I24" i="2"/>
  <c r="J24" i="2"/>
  <c r="I25" i="2"/>
  <c r="J25" i="2"/>
  <c r="I26" i="2"/>
  <c r="J26" i="2"/>
  <c r="I27" i="2"/>
  <c r="J27" i="2"/>
  <c r="I28" i="2"/>
  <c r="J28" i="2"/>
  <c r="I29" i="2"/>
  <c r="J29" i="2"/>
  <c r="I30" i="2"/>
  <c r="J30" i="2"/>
  <c r="I31" i="2"/>
  <c r="J31" i="2"/>
  <c r="I32" i="2"/>
  <c r="J32" i="2"/>
  <c r="I33" i="2"/>
  <c r="J33" i="2"/>
  <c r="I34" i="2"/>
  <c r="J34" i="2"/>
  <c r="I35" i="2"/>
  <c r="J35" i="2"/>
  <c r="I36" i="2"/>
  <c r="J36" i="2"/>
  <c r="I37" i="2"/>
  <c r="J37" i="2"/>
  <c r="I38" i="2"/>
  <c r="J38" i="2"/>
  <c r="I39" i="2"/>
  <c r="J39" i="2"/>
  <c r="I40" i="2"/>
  <c r="J40" i="2"/>
  <c r="I41" i="2"/>
  <c r="J41" i="2"/>
  <c r="I42" i="2"/>
  <c r="J42" i="2"/>
  <c r="I43" i="2"/>
  <c r="J43" i="2"/>
  <c r="I44" i="2"/>
  <c r="J44" i="2"/>
  <c r="I45" i="2"/>
  <c r="J45" i="2"/>
  <c r="I46" i="2"/>
  <c r="J46" i="2"/>
  <c r="I47" i="2"/>
  <c r="J47" i="2"/>
  <c r="I48" i="2"/>
  <c r="J48" i="2"/>
  <c r="I49" i="2"/>
  <c r="J49" i="2"/>
  <c r="I50" i="2"/>
  <c r="J50" i="2"/>
  <c r="I51" i="2"/>
  <c r="J51" i="2"/>
  <c r="I52" i="2"/>
  <c r="J52" i="2"/>
  <c r="I53" i="2"/>
  <c r="J53" i="2"/>
  <c r="I54" i="2"/>
  <c r="J54" i="2"/>
  <c r="I55" i="2"/>
  <c r="J55" i="2"/>
  <c r="I56" i="2"/>
  <c r="J56" i="2"/>
  <c r="I57" i="2"/>
  <c r="J57" i="2"/>
  <c r="I58" i="2"/>
  <c r="J58" i="2"/>
  <c r="I59" i="2"/>
  <c r="J59" i="2"/>
  <c r="I60" i="2"/>
  <c r="J60" i="2"/>
  <c r="I61" i="2"/>
  <c r="J61" i="2"/>
  <c r="I62" i="2"/>
  <c r="J62" i="2"/>
  <c r="I63" i="2"/>
  <c r="J63" i="2"/>
  <c r="I64" i="2"/>
  <c r="J64" i="2"/>
  <c r="I65" i="2"/>
  <c r="J65" i="2"/>
  <c r="I66" i="2"/>
  <c r="J66" i="2"/>
  <c r="I67" i="2"/>
  <c r="J67" i="2"/>
  <c r="I68" i="2"/>
  <c r="J68" i="2"/>
  <c r="I69" i="2"/>
  <c r="J69" i="2"/>
  <c r="I70" i="2"/>
  <c r="J70" i="2"/>
  <c r="I71" i="2"/>
  <c r="J71" i="2"/>
  <c r="I72" i="2"/>
  <c r="J72" i="2"/>
  <c r="I73" i="2"/>
  <c r="J73" i="2"/>
  <c r="I74" i="2"/>
  <c r="J74" i="2"/>
  <c r="I75" i="2"/>
  <c r="J75" i="2"/>
  <c r="I76" i="2"/>
  <c r="J76" i="2"/>
  <c r="I77" i="2"/>
  <c r="J77" i="2"/>
  <c r="I78" i="2"/>
  <c r="J78" i="2"/>
  <c r="I79" i="2"/>
  <c r="J79" i="2"/>
  <c r="I80" i="2"/>
  <c r="J80" i="2"/>
  <c r="I81" i="2"/>
  <c r="J81" i="2"/>
  <c r="I82" i="2"/>
  <c r="J82" i="2"/>
  <c r="I83" i="2"/>
  <c r="J83" i="2"/>
  <c r="I84" i="2"/>
  <c r="J84" i="2"/>
  <c r="I85" i="2"/>
  <c r="J85" i="2"/>
  <c r="I86" i="2"/>
  <c r="J86" i="2"/>
  <c r="I87" i="2"/>
  <c r="J87" i="2"/>
  <c r="I88" i="2"/>
  <c r="J88" i="2"/>
  <c r="I89" i="2"/>
  <c r="J89" i="2"/>
  <c r="I90" i="2"/>
  <c r="J90" i="2"/>
  <c r="I91" i="2"/>
  <c r="J91" i="2"/>
  <c r="I92" i="2"/>
  <c r="J92" i="2"/>
  <c r="I93" i="2"/>
  <c r="J93" i="2"/>
  <c r="I94" i="2"/>
  <c r="J94" i="2"/>
  <c r="I95" i="2"/>
  <c r="J95" i="2"/>
  <c r="I96" i="2"/>
  <c r="J96" i="2"/>
  <c r="I97" i="2"/>
  <c r="J97" i="2"/>
  <c r="I98" i="2"/>
  <c r="J98" i="2"/>
  <c r="I99" i="2"/>
  <c r="J99" i="2"/>
  <c r="I100" i="2"/>
  <c r="J100" i="2"/>
  <c r="I101" i="2"/>
  <c r="J101" i="2"/>
  <c r="I102" i="2"/>
  <c r="J102" i="2"/>
  <c r="I103" i="2"/>
  <c r="J103" i="2"/>
  <c r="I104" i="2"/>
  <c r="J104" i="2"/>
  <c r="I105" i="2"/>
  <c r="J105" i="2"/>
  <c r="I106" i="2"/>
  <c r="J106" i="2"/>
  <c r="I107" i="2"/>
  <c r="J107" i="2"/>
  <c r="I108" i="2"/>
  <c r="J108" i="2"/>
  <c r="I109" i="2"/>
  <c r="J109" i="2"/>
  <c r="I110" i="2"/>
  <c r="J110" i="2"/>
  <c r="I111" i="2"/>
  <c r="J111" i="2"/>
  <c r="I112" i="2"/>
  <c r="J112" i="2"/>
  <c r="I113" i="2"/>
  <c r="J113" i="2"/>
  <c r="I114" i="2"/>
  <c r="J114" i="2"/>
  <c r="I115" i="2"/>
  <c r="J115" i="2"/>
  <c r="I116" i="2"/>
  <c r="J116" i="2"/>
  <c r="I117" i="2"/>
  <c r="J117" i="2"/>
  <c r="I118" i="2"/>
  <c r="J118" i="2"/>
  <c r="I119" i="2"/>
  <c r="J119" i="2"/>
  <c r="I120" i="2"/>
  <c r="J120" i="2"/>
  <c r="I121" i="2"/>
  <c r="J121" i="2"/>
  <c r="I122" i="2"/>
  <c r="J122" i="2"/>
  <c r="I123" i="2"/>
  <c r="J123" i="2"/>
  <c r="I124" i="2"/>
  <c r="J124" i="2"/>
  <c r="I125" i="2"/>
  <c r="J125" i="2"/>
  <c r="I126" i="2"/>
  <c r="J126" i="2"/>
  <c r="I127" i="2"/>
  <c r="J127" i="2"/>
  <c r="I128" i="2"/>
  <c r="J128" i="2"/>
  <c r="I129" i="2"/>
  <c r="J129" i="2"/>
  <c r="I130" i="2"/>
  <c r="J130" i="2"/>
  <c r="I131" i="2"/>
  <c r="J131" i="2"/>
  <c r="I132" i="2"/>
  <c r="J132" i="2"/>
  <c r="I133" i="2"/>
  <c r="J133" i="2"/>
  <c r="I134" i="2"/>
  <c r="J134" i="2"/>
  <c r="I135" i="2"/>
  <c r="J135" i="2"/>
  <c r="I136" i="2"/>
  <c r="J136" i="2"/>
  <c r="I137" i="2"/>
  <c r="J137" i="2"/>
  <c r="I138" i="2"/>
  <c r="J138" i="2"/>
  <c r="I139" i="2"/>
  <c r="J139" i="2"/>
  <c r="I140" i="2"/>
  <c r="J140" i="2"/>
  <c r="I141" i="2"/>
  <c r="J141" i="2"/>
  <c r="I142" i="2"/>
  <c r="J142" i="2"/>
  <c r="I143" i="2"/>
  <c r="J143" i="2"/>
  <c r="I144" i="2"/>
  <c r="J144" i="2"/>
  <c r="I145" i="2"/>
  <c r="J145" i="2"/>
  <c r="I146" i="2"/>
  <c r="J146" i="2"/>
  <c r="I147" i="2"/>
  <c r="J147" i="2"/>
  <c r="I148" i="2"/>
  <c r="J148" i="2"/>
  <c r="I149" i="2"/>
  <c r="J149" i="2"/>
  <c r="I150" i="2"/>
  <c r="J150" i="2"/>
  <c r="I151" i="2"/>
  <c r="J151" i="2"/>
  <c r="I152" i="2"/>
  <c r="J152" i="2"/>
  <c r="I153" i="2"/>
  <c r="J153" i="2"/>
  <c r="I154" i="2"/>
  <c r="J154" i="2"/>
  <c r="I155" i="2"/>
  <c r="J155" i="2"/>
  <c r="I156" i="2"/>
  <c r="J156" i="2"/>
  <c r="I157" i="2"/>
  <c r="J157" i="2"/>
  <c r="I158" i="2"/>
  <c r="J158" i="2"/>
  <c r="I159" i="2"/>
  <c r="J159" i="2"/>
  <c r="I160" i="2"/>
  <c r="J160" i="2"/>
  <c r="I161" i="2"/>
  <c r="J161" i="2"/>
  <c r="I162" i="2"/>
  <c r="J162" i="2"/>
  <c r="I163" i="2"/>
  <c r="J163" i="2"/>
  <c r="I164" i="2"/>
  <c r="J164" i="2"/>
  <c r="I165" i="2"/>
  <c r="J165" i="2"/>
  <c r="I166" i="2"/>
  <c r="J166" i="2"/>
  <c r="I167" i="2"/>
  <c r="J167" i="2"/>
  <c r="I168" i="2"/>
  <c r="J168" i="2"/>
  <c r="I169" i="2"/>
  <c r="J169" i="2"/>
  <c r="I170" i="2"/>
  <c r="J170" i="2"/>
  <c r="I171" i="2"/>
  <c r="J171" i="2"/>
  <c r="I172" i="2"/>
  <c r="J172" i="2"/>
  <c r="I173" i="2"/>
  <c r="J173" i="2"/>
  <c r="I174" i="2"/>
  <c r="J174" i="2"/>
  <c r="I175" i="2"/>
  <c r="J175" i="2"/>
  <c r="I176" i="2"/>
  <c r="J176" i="2"/>
  <c r="I177" i="2"/>
  <c r="J177" i="2"/>
  <c r="I178" i="2"/>
  <c r="J178" i="2"/>
  <c r="I179" i="2"/>
  <c r="J179" i="2"/>
  <c r="I180" i="2"/>
  <c r="J180" i="2"/>
  <c r="I181" i="2"/>
  <c r="J181" i="2"/>
  <c r="I182" i="2"/>
  <c r="J182" i="2"/>
  <c r="I183" i="2"/>
  <c r="J183" i="2"/>
  <c r="I184" i="2"/>
  <c r="J184" i="2"/>
  <c r="I185" i="2"/>
  <c r="J185" i="2"/>
  <c r="I186" i="2"/>
  <c r="J186" i="2"/>
  <c r="I187" i="2"/>
  <c r="J187" i="2"/>
  <c r="I188" i="2"/>
  <c r="J188" i="2"/>
  <c r="I189" i="2"/>
  <c r="J189" i="2"/>
  <c r="I190" i="2"/>
  <c r="J190" i="2"/>
  <c r="I191" i="2"/>
  <c r="J191" i="2"/>
  <c r="I192" i="2"/>
  <c r="J192" i="2"/>
  <c r="I193" i="2"/>
  <c r="J193" i="2"/>
  <c r="I194" i="2"/>
  <c r="J194" i="2"/>
  <c r="I195" i="2"/>
  <c r="J195" i="2"/>
  <c r="I196" i="2"/>
  <c r="J196" i="2"/>
  <c r="I197" i="2"/>
  <c r="J197" i="2"/>
  <c r="I198" i="2"/>
  <c r="J198" i="2"/>
  <c r="I199" i="2"/>
  <c r="J199" i="2"/>
  <c r="I200" i="2"/>
  <c r="J200" i="2"/>
  <c r="I201" i="2"/>
  <c r="J201" i="2"/>
  <c r="I202" i="2"/>
  <c r="J202" i="2"/>
  <c r="I203" i="2"/>
  <c r="J203" i="2"/>
  <c r="I204" i="2"/>
  <c r="J204" i="2"/>
  <c r="I205" i="2"/>
  <c r="J205" i="2"/>
  <c r="I206" i="2"/>
  <c r="J206" i="2"/>
  <c r="I207" i="2"/>
  <c r="J207" i="2"/>
  <c r="I208" i="2"/>
  <c r="J208" i="2"/>
  <c r="I209" i="2"/>
  <c r="J209" i="2"/>
  <c r="I210" i="2"/>
  <c r="J210" i="2"/>
  <c r="I211" i="2"/>
  <c r="J211" i="2"/>
  <c r="I212" i="2"/>
  <c r="J212" i="2"/>
  <c r="I213" i="2"/>
  <c r="J213" i="2"/>
  <c r="I214" i="2"/>
  <c r="J214" i="2"/>
  <c r="I215" i="2"/>
  <c r="J215" i="2"/>
  <c r="I216" i="2"/>
  <c r="J216" i="2"/>
  <c r="I217" i="2"/>
  <c r="J217" i="2"/>
  <c r="I218" i="2"/>
  <c r="J218" i="2"/>
  <c r="I219" i="2"/>
  <c r="J219" i="2"/>
  <c r="I220" i="2"/>
  <c r="J220" i="2"/>
  <c r="I221" i="2"/>
  <c r="J221" i="2"/>
  <c r="I222" i="2"/>
  <c r="J222" i="2"/>
  <c r="I223" i="2"/>
  <c r="J223" i="2"/>
  <c r="I224" i="2"/>
  <c r="J224" i="2"/>
  <c r="I225" i="2"/>
  <c r="J225" i="2"/>
  <c r="I226" i="2"/>
  <c r="J226" i="2"/>
  <c r="I227" i="2"/>
  <c r="J227" i="2"/>
  <c r="I228" i="2"/>
  <c r="J228" i="2"/>
  <c r="I229" i="2"/>
  <c r="J229" i="2"/>
  <c r="I230" i="2"/>
  <c r="J230" i="2"/>
  <c r="I231" i="2"/>
  <c r="J231" i="2"/>
  <c r="I232" i="2"/>
  <c r="J232" i="2"/>
  <c r="I233" i="2"/>
  <c r="J233" i="2"/>
  <c r="I234" i="2"/>
  <c r="J234" i="2"/>
  <c r="I235" i="2"/>
  <c r="J235" i="2"/>
  <c r="I236" i="2"/>
  <c r="J236" i="2"/>
  <c r="I237" i="2"/>
  <c r="J237" i="2"/>
  <c r="I238" i="2"/>
  <c r="J238" i="2"/>
  <c r="I239" i="2"/>
  <c r="J239" i="2"/>
  <c r="I240" i="2"/>
  <c r="J240" i="2"/>
  <c r="I241" i="2"/>
  <c r="J241" i="2"/>
  <c r="I242" i="2"/>
  <c r="J242" i="2"/>
  <c r="I243" i="2"/>
  <c r="J243" i="2"/>
  <c r="I244" i="2"/>
  <c r="J244" i="2"/>
  <c r="I245" i="2"/>
  <c r="J245" i="2"/>
  <c r="I246" i="2"/>
  <c r="J246" i="2"/>
  <c r="I247" i="2"/>
  <c r="J247" i="2"/>
  <c r="I248" i="2"/>
  <c r="J248" i="2"/>
  <c r="I249" i="2"/>
  <c r="J249" i="2"/>
  <c r="I250" i="2"/>
  <c r="J250" i="2"/>
  <c r="I251" i="2"/>
  <c r="J251" i="2"/>
  <c r="I252" i="2"/>
  <c r="J252" i="2"/>
  <c r="I253" i="2"/>
  <c r="J253" i="2"/>
  <c r="I254" i="2"/>
  <c r="J254" i="2"/>
  <c r="I255" i="2"/>
  <c r="J255" i="2"/>
  <c r="I256" i="2"/>
  <c r="J256" i="2"/>
  <c r="I257" i="2"/>
  <c r="J257" i="2"/>
  <c r="I258" i="2"/>
  <c r="J258" i="2"/>
  <c r="I259" i="2"/>
  <c r="J259" i="2"/>
  <c r="I260" i="2"/>
  <c r="J260" i="2"/>
  <c r="I261" i="2"/>
  <c r="J261" i="2"/>
  <c r="I262" i="2"/>
  <c r="J262" i="2"/>
  <c r="I263" i="2"/>
  <c r="J263" i="2"/>
  <c r="I264" i="2"/>
  <c r="J264" i="2"/>
  <c r="I265" i="2"/>
  <c r="J265" i="2"/>
  <c r="I266" i="2"/>
  <c r="J266" i="2"/>
  <c r="I267" i="2"/>
  <c r="J267" i="2"/>
  <c r="I268" i="2"/>
  <c r="J268" i="2"/>
  <c r="I269" i="2"/>
  <c r="J269" i="2"/>
  <c r="I270" i="2"/>
  <c r="J270" i="2"/>
  <c r="I271" i="2"/>
  <c r="J271" i="2"/>
  <c r="I272" i="2"/>
  <c r="J272" i="2"/>
  <c r="I273" i="2"/>
  <c r="J273" i="2"/>
  <c r="I274" i="2"/>
  <c r="J274" i="2"/>
  <c r="I275" i="2"/>
  <c r="J275" i="2"/>
  <c r="I276" i="2"/>
  <c r="J276" i="2"/>
  <c r="I277" i="2"/>
  <c r="J277" i="2"/>
  <c r="I278" i="2"/>
  <c r="J278" i="2"/>
  <c r="I279" i="2"/>
  <c r="J279" i="2"/>
  <c r="I280" i="2"/>
  <c r="J280" i="2"/>
  <c r="I281" i="2"/>
  <c r="J281" i="2"/>
  <c r="I282" i="2"/>
  <c r="J282" i="2"/>
  <c r="I283" i="2"/>
  <c r="J283" i="2"/>
  <c r="I284" i="2"/>
  <c r="J284" i="2"/>
  <c r="I285" i="2"/>
  <c r="J285" i="2"/>
  <c r="I286" i="2"/>
  <c r="J286" i="2"/>
  <c r="I287" i="2"/>
  <c r="J287" i="2"/>
  <c r="I288" i="2"/>
  <c r="J288" i="2"/>
  <c r="I289" i="2"/>
  <c r="J289" i="2"/>
  <c r="I290" i="2"/>
  <c r="J290" i="2"/>
  <c r="I291" i="2"/>
  <c r="J291" i="2"/>
  <c r="I292" i="2"/>
  <c r="J292" i="2"/>
  <c r="I293" i="2"/>
  <c r="J293" i="2"/>
  <c r="I294" i="2"/>
  <c r="J294" i="2"/>
  <c r="I295" i="2"/>
  <c r="J295" i="2"/>
  <c r="I296" i="2"/>
  <c r="J296" i="2"/>
  <c r="I297" i="2"/>
  <c r="J297" i="2"/>
  <c r="I298" i="2"/>
  <c r="J298" i="2"/>
  <c r="I299" i="2"/>
  <c r="J299" i="2"/>
  <c r="I300" i="2"/>
  <c r="J300" i="2"/>
  <c r="I301" i="2"/>
  <c r="J301" i="2"/>
  <c r="I302" i="2"/>
  <c r="J302" i="2"/>
  <c r="I303" i="2"/>
  <c r="J303" i="2"/>
  <c r="I304" i="2"/>
  <c r="J304" i="2"/>
  <c r="I305" i="2"/>
  <c r="J305" i="2"/>
  <c r="I306" i="2"/>
  <c r="J306" i="2"/>
  <c r="I307" i="2"/>
  <c r="J307" i="2"/>
  <c r="J2" i="2"/>
  <c r="I2" i="2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2" i="1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2" i="1"/>
  <c r="AB10" i="5" l="1"/>
  <c r="AB9" i="5"/>
  <c r="AB5" i="5"/>
  <c r="B7" i="3"/>
  <c r="B6" i="3"/>
  <c r="B14" i="3"/>
  <c r="B22" i="3"/>
  <c r="B30" i="3"/>
  <c r="B38" i="3"/>
  <c r="B46" i="3"/>
  <c r="B8" i="3"/>
  <c r="B16" i="3"/>
  <c r="B24" i="3"/>
  <c r="B32" i="3"/>
  <c r="B40" i="3"/>
  <c r="B48" i="3"/>
  <c r="B31" i="3"/>
  <c r="B9" i="3"/>
  <c r="B17" i="3"/>
  <c r="B25" i="3"/>
  <c r="B33" i="3"/>
  <c r="B41" i="3"/>
  <c r="B49" i="3"/>
  <c r="B23" i="3"/>
  <c r="B10" i="3"/>
  <c r="B18" i="3"/>
  <c r="B26" i="3"/>
  <c r="B34" i="3"/>
  <c r="B42" i="3"/>
  <c r="B50" i="3"/>
  <c r="B15" i="3"/>
  <c r="B11" i="3"/>
  <c r="B19" i="3"/>
  <c r="B27" i="3"/>
  <c r="B35" i="3"/>
  <c r="B43" i="3"/>
  <c r="B51" i="3"/>
  <c r="B47" i="3"/>
  <c r="B4" i="3"/>
  <c r="B12" i="3"/>
  <c r="B20" i="3"/>
  <c r="B28" i="3"/>
  <c r="B36" i="3"/>
  <c r="B44" i="3"/>
  <c r="B52" i="3"/>
  <c r="A3" i="3"/>
  <c r="B3" i="3" s="1"/>
  <c r="B39" i="3"/>
  <c r="B5" i="3"/>
  <c r="B13" i="3"/>
  <c r="B21" i="3"/>
  <c r="B29" i="3"/>
  <c r="B37" i="3"/>
  <c r="B45" i="3"/>
  <c r="D4" i="5" l="1" a="1"/>
  <c r="D4" i="5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00" uniqueCount="197">
  <si>
    <t>Notes</t>
  </si>
  <si>
    <t>State</t>
  </si>
  <si>
    <t>State Code</t>
  </si>
  <si>
    <t>Year</t>
  </si>
  <si>
    <t>Year Code</t>
  </si>
  <si>
    <t>Deaths</t>
  </si>
  <si>
    <t>Population</t>
  </si>
  <si>
    <t>Crude Rate</t>
  </si>
  <si>
    <t>Age Adjusted Rate</t>
  </si>
  <si>
    <t>Alabama</t>
  </si>
  <si>
    <t>Alaska</t>
  </si>
  <si>
    <t>Unreliable</t>
  </si>
  <si>
    <t>Arizona</t>
  </si>
  <si>
    <t>Arkansas</t>
  </si>
  <si>
    <t>California</t>
  </si>
  <si>
    <t>Colorado</t>
  </si>
  <si>
    <t>Connecticut</t>
  </si>
  <si>
    <t>Delaware</t>
  </si>
  <si>
    <t>Suppressed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Dataset: Underlying Cause of Death, 1999-2020</t>
  </si>
  <si>
    <t>Query Parameters:</t>
  </si>
  <si>
    <t>ICD-10 113 Cause List: Accidental drowning and submersion (W65-W74)</t>
  </si>
  <si>
    <t>Group By: State; Year</t>
  </si>
  <si>
    <t>Show Totals: Disabled</t>
  </si>
  <si>
    <t>Show Zero Values: True</t>
  </si>
  <si>
    <t>Show Suppressed: Tru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28, 2023 10:57:34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28, 2023 10:57:34 AM</t>
  </si>
  <si>
    <t>Messages:</t>
  </si>
  <si>
    <t>1. Totals are not available for these results due to suppression constraints. More Information:</t>
  </si>
  <si>
    <t>http://wonder.cdc.gov/wonder/help/faq.html#Privacy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ata are Suppressed when the data meet the criteria for confidentiality constraints. More information:</t>
  </si>
  <si>
    <t>http://wonder.cdc.gov/wonder/help/ucd.html#Assurance of Confidentiality.</t>
  </si>
  <si>
    <t>6. Death rates are flagged as Unreliable when the rate is calculated with a numerator of 20 or less. More information:</t>
  </si>
  <si>
    <t>http://wonder.cdc.gov/wonder/help/ucd.html#Unreliable.</t>
  </si>
  <si>
    <t>7. The populations used to calculate standard age-adjusted rates are documented here: More information:</t>
  </si>
  <si>
    <t>http://wonder.cdc.gov/wonder/help/ucd.html#2000 Standard Population.</t>
  </si>
  <si>
    <t>8. The method used to calculate age-adjusted rates is documented here: More information:</t>
  </si>
  <si>
    <t>http://wonder.cdc.gov/wonder/help/ucd.html#Age-Adjusted Rates.</t>
  </si>
  <si>
    <t>9. Deaths for persons of unknown age are included in counts and crude rates, but are not included in age-adjusted rates.</t>
  </si>
  <si>
    <t>10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1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Calculated Rate</t>
  </si>
  <si>
    <t>Key</t>
  </si>
  <si>
    <t>6. Deaths occurring through May 20, 2023 as of June 04, 2023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5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4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3. The population figures for years 2021 and later are single-race estimates of the July 1 resident population, from the Vintage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PM</t>
  </si>
  <si>
    <t>the Vital Statistics Cooperative Program. Accessed at http://wonder.cdc.gov/mcd-icd10-provisional.html on Jun 28, 2023 7:59:09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n 28, 2023 7:59:09 PM</t>
  </si>
  <si>
    <t>Help: See http://wonder.cdc.gov/wonder/help/mcd-provisional.html for more information.</t>
  </si>
  <si>
    <t>Show Totals: False</t>
  </si>
  <si>
    <t>Group By: Residence State; Year</t>
  </si>
  <si>
    <t>UCD - ICD-10 113 Cause List: Accidental drowning and submersion (W65-W74)</t>
  </si>
  <si>
    <t>Dataset: Provisional Mortality Statistics, 2018 through Last Month</t>
  </si>
  <si>
    <t>2023 (provisional and partial)</t>
  </si>
  <si>
    <t>2022 (provisional)</t>
  </si>
  <si>
    <t>Residence State Code</t>
  </si>
  <si>
    <t>Residence State</t>
  </si>
  <si>
    <t>States</t>
  </si>
  <si>
    <t>Light blue</t>
  </si>
  <si>
    <t>light-medium blue</t>
  </si>
  <si>
    <t>Medium blue</t>
  </si>
  <si>
    <t>medium-nonmed blue</t>
  </si>
  <si>
    <t>Blue</t>
  </si>
  <si>
    <t>blue-dark blue</t>
  </si>
  <si>
    <t>Dark blue</t>
  </si>
  <si>
    <t>dark-midnight</t>
  </si>
  <si>
    <t>Midnight blue</t>
  </si>
  <si>
    <t>R</t>
  </si>
  <si>
    <t>G</t>
  </si>
  <si>
    <t>B</t>
  </si>
  <si>
    <t>Lightest</t>
  </si>
  <si>
    <t>FORMULA</t>
  </si>
  <si>
    <t>Midlight</t>
  </si>
  <si>
    <t>Medium</t>
  </si>
  <si>
    <t>Middark</t>
  </si>
  <si>
    <t>Dark</t>
  </si>
  <si>
    <t>Data Year</t>
  </si>
  <si>
    <t>Rank</t>
  </si>
  <si>
    <t>Drowning Death Rate per 100K people</t>
  </si>
  <si>
    <t>File:</t>
  </si>
  <si>
    <t>Path:</t>
  </si>
  <si>
    <t>Drowning deaths by state 1999-2022 provisional 28 Jun 2023.xlsx</t>
  </si>
  <si>
    <t>Description of File:</t>
  </si>
  <si>
    <t>Sheets:</t>
  </si>
  <si>
    <t>Description:</t>
  </si>
  <si>
    <t>Links:</t>
  </si>
  <si>
    <t>Drowning by State 1999-2020</t>
  </si>
  <si>
    <t>Drowning by State 2018-2022 pro</t>
  </si>
  <si>
    <t>Graph Prep</t>
  </si>
  <si>
    <t>Top 4 states for drowning</t>
  </si>
  <si>
    <t>tile grid map 9 color</t>
  </si>
  <si>
    <t>(There are no external links.)</t>
  </si>
  <si>
    <t>/Documents/STUMP writing/mortality/WONDER/Drowning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1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H\I"/>
    <numFmt numFmtId="208" formatCode="\O\K"/>
    <numFmt numFmtId="209" formatCode="\L\A"/>
    <numFmt numFmtId="210" formatCode="\M\S"/>
    <numFmt numFmtId="211" formatCode="\A\L"/>
    <numFmt numFmtId="212" formatCode="\G\A"/>
    <numFmt numFmtId="213" formatCode="\T\X"/>
    <numFmt numFmtId="214" formatCode="\F\L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2"/>
      <color theme="1"/>
      <name val="Lato Regular"/>
    </font>
    <font>
      <sz val="18"/>
      <color theme="1"/>
      <name val="Calibri"/>
      <family val="2"/>
      <scheme val="minor"/>
    </font>
    <font>
      <sz val="18"/>
      <color theme="1"/>
      <name val="Lato Regular"/>
    </font>
    <font>
      <sz val="10"/>
      <color theme="1"/>
      <name val="Lato Regular"/>
    </font>
    <font>
      <sz val="12"/>
      <name val="Lato Regular"/>
    </font>
    <font>
      <sz val="12"/>
      <color theme="4" tint="-0.249977111117893"/>
      <name val="Lato Regular"/>
    </font>
    <font>
      <b/>
      <u/>
      <sz val="11"/>
      <color theme="1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203764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86">
    <xf numFmtId="0" fontId="0" fillId="0" borderId="0" xfId="0"/>
    <xf numFmtId="0" fontId="16" fillId="0" borderId="0" xfId="0" applyFont="1"/>
    <xf numFmtId="0" fontId="19" fillId="0" borderId="0" xfId="42" applyFont="1"/>
    <xf numFmtId="0" fontId="20" fillId="0" borderId="0" xfId="42" applyFont="1"/>
    <xf numFmtId="0" fontId="21" fillId="0" borderId="0" xfId="42" applyFont="1"/>
    <xf numFmtId="0" fontId="22" fillId="0" borderId="0" xfId="42" applyFont="1"/>
    <xf numFmtId="0" fontId="21" fillId="0" borderId="0" xfId="42" applyFont="1" applyAlignment="1">
      <alignment horizontal="center"/>
    </xf>
    <xf numFmtId="0" fontId="23" fillId="0" borderId="0" xfId="42" applyFont="1" applyAlignment="1">
      <alignment vertical="center"/>
    </xf>
    <xf numFmtId="0" fontId="23" fillId="0" borderId="0" xfId="42" applyFont="1" applyAlignment="1">
      <alignment vertical="center" wrapText="1"/>
    </xf>
    <xf numFmtId="0" fontId="20" fillId="0" borderId="0" xfId="42" applyFont="1" applyAlignment="1">
      <alignment vertical="center"/>
    </xf>
    <xf numFmtId="0" fontId="20" fillId="33" borderId="0" xfId="42" applyFont="1" applyFill="1" applyAlignment="1">
      <alignment horizontal="left" vertical="center"/>
    </xf>
    <xf numFmtId="0" fontId="20" fillId="34" borderId="0" xfId="42" applyFont="1" applyFill="1" applyAlignment="1">
      <alignment horizontal="center" vertical="center"/>
    </xf>
    <xf numFmtId="0" fontId="20" fillId="35" borderId="0" xfId="42" applyFont="1" applyFill="1" applyAlignment="1">
      <alignment vertical="center" wrapText="1"/>
    </xf>
    <xf numFmtId="0" fontId="20" fillId="36" borderId="0" xfId="42" applyFont="1" applyFill="1" applyAlignment="1">
      <alignment vertical="center"/>
    </xf>
    <xf numFmtId="0" fontId="20" fillId="37" borderId="0" xfId="42" applyFont="1" applyFill="1" applyAlignment="1">
      <alignment vertical="center"/>
    </xf>
    <xf numFmtId="0" fontId="20" fillId="38" borderId="0" xfId="42" applyFont="1" applyFill="1" applyAlignment="1">
      <alignment vertical="center"/>
    </xf>
    <xf numFmtId="0" fontId="20" fillId="39" borderId="0" xfId="42" applyFont="1" applyFill="1" applyAlignment="1">
      <alignment vertical="center" wrapText="1"/>
    </xf>
    <xf numFmtId="0" fontId="20" fillId="40" borderId="0" xfId="42" applyFont="1" applyFill="1" applyAlignment="1">
      <alignment vertical="center"/>
    </xf>
    <xf numFmtId="0" fontId="20" fillId="41" borderId="0" xfId="42" applyFont="1" applyFill="1" applyAlignment="1">
      <alignment vertical="center" wrapText="1"/>
    </xf>
    <xf numFmtId="0" fontId="20" fillId="42" borderId="0" xfId="42" applyFont="1" applyFill="1" applyAlignment="1">
      <alignment vertical="center"/>
    </xf>
    <xf numFmtId="0" fontId="20" fillId="0" borderId="0" xfId="42" applyFont="1" applyAlignment="1">
      <alignment vertical="center" wrapText="1"/>
    </xf>
    <xf numFmtId="164" fontId="24" fillId="0" borderId="10" xfId="42" applyNumberFormat="1" applyFont="1" applyBorder="1" applyAlignment="1">
      <alignment horizontal="center" vertical="center"/>
    </xf>
    <xf numFmtId="0" fontId="24" fillId="0" borderId="10" xfId="42" applyFont="1" applyBorder="1" applyAlignment="1">
      <alignment horizontal="center" vertical="center"/>
    </xf>
    <xf numFmtId="165" fontId="24" fillId="0" borderId="10" xfId="42" applyNumberFormat="1" applyFont="1" applyBorder="1" applyAlignment="1">
      <alignment horizontal="center" vertical="center"/>
    </xf>
    <xf numFmtId="0" fontId="24" fillId="0" borderId="0" xfId="42" applyFont="1" applyAlignment="1">
      <alignment horizontal="center" vertical="center"/>
    </xf>
    <xf numFmtId="0" fontId="20" fillId="0" borderId="0" xfId="42" applyFont="1" applyAlignment="1">
      <alignment horizontal="center" vertical="center"/>
    </xf>
    <xf numFmtId="164" fontId="20" fillId="0" borderId="0" xfId="42" applyNumberFormat="1" applyFont="1" applyAlignment="1">
      <alignment horizontal="center" vertical="center"/>
    </xf>
    <xf numFmtId="166" fontId="24" fillId="0" borderId="10" xfId="42" applyNumberFormat="1" applyFont="1" applyBorder="1" applyAlignment="1">
      <alignment horizontal="center" vertical="center"/>
    </xf>
    <xf numFmtId="167" fontId="24" fillId="0" borderId="10" xfId="42" applyNumberFormat="1" applyFont="1" applyBorder="1" applyAlignment="1">
      <alignment horizontal="center" vertical="center"/>
    </xf>
    <xf numFmtId="168" fontId="24" fillId="0" borderId="10" xfId="42" applyNumberFormat="1" applyFont="1" applyBorder="1" applyAlignment="1">
      <alignment horizontal="center" vertical="center"/>
    </xf>
    <xf numFmtId="169" fontId="24" fillId="0" borderId="10" xfId="42" applyNumberFormat="1" applyFont="1" applyBorder="1" applyAlignment="1">
      <alignment horizontal="center" vertical="center"/>
    </xf>
    <xf numFmtId="170" fontId="24" fillId="0" borderId="10" xfId="42" applyNumberFormat="1" applyFont="1" applyBorder="1" applyAlignment="1">
      <alignment horizontal="center" vertical="center"/>
    </xf>
    <xf numFmtId="171" fontId="24" fillId="0" borderId="10" xfId="42" applyNumberFormat="1" applyFont="1" applyBorder="1" applyAlignment="1">
      <alignment horizontal="center" vertical="center"/>
    </xf>
    <xf numFmtId="172" fontId="24" fillId="0" borderId="10" xfId="42" applyNumberFormat="1" applyFont="1" applyBorder="1" applyAlignment="1">
      <alignment horizontal="center" vertical="center"/>
    </xf>
    <xf numFmtId="173" fontId="24" fillId="0" borderId="10" xfId="42" applyNumberFormat="1" applyFont="1" applyBorder="1" applyAlignment="1">
      <alignment horizontal="center" vertical="center"/>
    </xf>
    <xf numFmtId="174" fontId="24" fillId="0" borderId="10" xfId="42" applyNumberFormat="1" applyFont="1" applyBorder="1" applyAlignment="1">
      <alignment horizontal="center" vertical="center"/>
    </xf>
    <xf numFmtId="175" fontId="24" fillId="0" borderId="10" xfId="42" applyNumberFormat="1" applyFont="1" applyBorder="1" applyAlignment="1">
      <alignment horizontal="center" vertical="center"/>
    </xf>
    <xf numFmtId="176" fontId="24" fillId="0" borderId="10" xfId="42" applyNumberFormat="1" applyFont="1" applyBorder="1" applyAlignment="1">
      <alignment horizontal="center" vertical="center"/>
    </xf>
    <xf numFmtId="177" fontId="24" fillId="0" borderId="10" xfId="42" applyNumberFormat="1" applyFont="1" applyBorder="1" applyAlignment="1">
      <alignment horizontal="center" vertical="center"/>
    </xf>
    <xf numFmtId="178" fontId="24" fillId="0" borderId="10" xfId="42" applyNumberFormat="1" applyFont="1" applyBorder="1" applyAlignment="1">
      <alignment horizontal="center" vertical="center"/>
    </xf>
    <xf numFmtId="179" fontId="24" fillId="0" borderId="10" xfId="42" applyNumberFormat="1" applyFont="1" applyBorder="1" applyAlignment="1">
      <alignment horizontal="center" vertical="center"/>
    </xf>
    <xf numFmtId="180" fontId="24" fillId="0" borderId="10" xfId="42" applyNumberFormat="1" applyFont="1" applyBorder="1" applyAlignment="1">
      <alignment horizontal="center" vertical="center"/>
    </xf>
    <xf numFmtId="181" fontId="24" fillId="0" borderId="10" xfId="42" applyNumberFormat="1" applyFont="1" applyBorder="1" applyAlignment="1">
      <alignment horizontal="center" vertical="center"/>
    </xf>
    <xf numFmtId="182" fontId="24" fillId="0" borderId="10" xfId="42" applyNumberFormat="1" applyFont="1" applyBorder="1" applyAlignment="1">
      <alignment horizontal="center" vertical="center"/>
    </xf>
    <xf numFmtId="183" fontId="24" fillId="0" borderId="10" xfId="42" applyNumberFormat="1" applyFont="1" applyBorder="1" applyAlignment="1">
      <alignment horizontal="center" vertical="center"/>
    </xf>
    <xf numFmtId="184" fontId="24" fillId="0" borderId="10" xfId="42" applyNumberFormat="1" applyFont="1" applyBorder="1" applyAlignment="1">
      <alignment horizontal="center" vertical="center"/>
    </xf>
    <xf numFmtId="185" fontId="24" fillId="0" borderId="10" xfId="42" applyNumberFormat="1" applyFont="1" applyBorder="1" applyAlignment="1">
      <alignment horizontal="center" vertical="center"/>
    </xf>
    <xf numFmtId="186" fontId="24" fillId="0" borderId="10" xfId="42" applyNumberFormat="1" applyFont="1" applyBorder="1" applyAlignment="1">
      <alignment horizontal="center" vertical="center"/>
    </xf>
    <xf numFmtId="187" fontId="24" fillId="0" borderId="10" xfId="42" applyNumberFormat="1" applyFont="1" applyBorder="1" applyAlignment="1">
      <alignment horizontal="center" vertical="center"/>
    </xf>
    <xf numFmtId="188" fontId="24" fillId="0" borderId="10" xfId="42" applyNumberFormat="1" applyFont="1" applyBorder="1" applyAlignment="1">
      <alignment horizontal="center" vertical="center"/>
    </xf>
    <xf numFmtId="189" fontId="24" fillId="0" borderId="10" xfId="42" applyNumberFormat="1" applyFont="1" applyBorder="1" applyAlignment="1">
      <alignment horizontal="center" vertical="center"/>
    </xf>
    <xf numFmtId="190" fontId="24" fillId="0" borderId="10" xfId="42" applyNumberFormat="1" applyFont="1" applyBorder="1" applyAlignment="1">
      <alignment horizontal="center" vertical="center"/>
    </xf>
    <xf numFmtId="191" fontId="24" fillId="0" borderId="10" xfId="42" applyNumberFormat="1" applyFont="1" applyBorder="1" applyAlignment="1">
      <alignment horizontal="center" vertical="center"/>
    </xf>
    <xf numFmtId="192" fontId="24" fillId="0" borderId="10" xfId="42" applyNumberFormat="1" applyFont="1" applyBorder="1" applyAlignment="1">
      <alignment horizontal="center" vertical="center"/>
    </xf>
    <xf numFmtId="193" fontId="24" fillId="0" borderId="10" xfId="42" applyNumberFormat="1" applyFont="1" applyBorder="1" applyAlignment="1">
      <alignment horizontal="center" vertical="center"/>
    </xf>
    <xf numFmtId="194" fontId="24" fillId="0" borderId="10" xfId="42" applyNumberFormat="1" applyFont="1" applyBorder="1" applyAlignment="1">
      <alignment horizontal="center" vertical="center"/>
    </xf>
    <xf numFmtId="195" fontId="24" fillId="0" borderId="10" xfId="42" applyNumberFormat="1" applyFont="1" applyBorder="1" applyAlignment="1">
      <alignment horizontal="center" vertical="center"/>
    </xf>
    <xf numFmtId="196" fontId="24" fillId="0" borderId="10" xfId="42" applyNumberFormat="1" applyFont="1" applyBorder="1" applyAlignment="1">
      <alignment horizontal="center" vertical="center"/>
    </xf>
    <xf numFmtId="197" fontId="24" fillId="0" borderId="10" xfId="42" applyNumberFormat="1" applyFont="1" applyBorder="1" applyAlignment="1">
      <alignment horizontal="center" vertical="center"/>
    </xf>
    <xf numFmtId="198" fontId="24" fillId="0" borderId="10" xfId="42" applyNumberFormat="1" applyFont="1" applyBorder="1" applyAlignment="1">
      <alignment horizontal="center" vertical="center"/>
    </xf>
    <xf numFmtId="199" fontId="24" fillId="0" borderId="10" xfId="42" applyNumberFormat="1" applyFont="1" applyBorder="1" applyAlignment="1">
      <alignment horizontal="center" vertical="center"/>
    </xf>
    <xf numFmtId="200" fontId="24" fillId="0" borderId="10" xfId="42" applyNumberFormat="1" applyFont="1" applyBorder="1" applyAlignment="1">
      <alignment horizontal="center" vertical="center"/>
    </xf>
    <xf numFmtId="201" fontId="24" fillId="0" borderId="10" xfId="42" applyNumberFormat="1" applyFont="1" applyBorder="1" applyAlignment="1">
      <alignment horizontal="center" vertical="center"/>
    </xf>
    <xf numFmtId="202" fontId="24" fillId="0" borderId="10" xfId="42" applyNumberFormat="1" applyFont="1" applyBorder="1" applyAlignment="1">
      <alignment horizontal="center" vertical="center"/>
    </xf>
    <xf numFmtId="203" fontId="24" fillId="0" borderId="10" xfId="42" applyNumberFormat="1" applyFont="1" applyBorder="1" applyAlignment="1">
      <alignment horizontal="center" vertical="center"/>
    </xf>
    <xf numFmtId="204" fontId="24" fillId="0" borderId="10" xfId="42" applyNumberFormat="1" applyFont="1" applyBorder="1" applyAlignment="1">
      <alignment horizontal="center" vertical="center"/>
    </xf>
    <xf numFmtId="205" fontId="24" fillId="0" borderId="10" xfId="42" applyNumberFormat="1" applyFont="1" applyBorder="1" applyAlignment="1">
      <alignment horizontal="center" vertical="center"/>
    </xf>
    <xf numFmtId="206" fontId="24" fillId="0" borderId="10" xfId="42" applyNumberFormat="1" applyFont="1" applyBorder="1" applyAlignment="1">
      <alignment horizontal="center" vertical="center"/>
    </xf>
    <xf numFmtId="0" fontId="20" fillId="34" borderId="0" xfId="42" applyFont="1" applyFill="1" applyAlignment="1">
      <alignment horizontal="left" vertical="center"/>
    </xf>
    <xf numFmtId="207" fontId="24" fillId="0" borderId="10" xfId="42" applyNumberFormat="1" applyFont="1" applyBorder="1" applyAlignment="1">
      <alignment horizontal="center" vertical="center"/>
    </xf>
    <xf numFmtId="208" fontId="24" fillId="0" borderId="10" xfId="42" applyNumberFormat="1" applyFont="1" applyBorder="1" applyAlignment="1">
      <alignment horizontal="center" vertical="center"/>
    </xf>
    <xf numFmtId="209" fontId="24" fillId="0" borderId="10" xfId="42" applyNumberFormat="1" applyFont="1" applyBorder="1" applyAlignment="1">
      <alignment horizontal="center" vertical="center"/>
    </xf>
    <xf numFmtId="210" fontId="24" fillId="0" borderId="10" xfId="42" applyNumberFormat="1" applyFont="1" applyBorder="1" applyAlignment="1">
      <alignment horizontal="center" vertical="center"/>
    </xf>
    <xf numFmtId="211" fontId="24" fillId="0" borderId="10" xfId="42" applyNumberFormat="1" applyFont="1" applyBorder="1" applyAlignment="1">
      <alignment horizontal="center" vertical="center"/>
    </xf>
    <xf numFmtId="212" fontId="24" fillId="0" borderId="10" xfId="42" applyNumberFormat="1" applyFont="1" applyBorder="1" applyAlignment="1">
      <alignment horizontal="center" vertical="center"/>
    </xf>
    <xf numFmtId="0" fontId="24" fillId="0" borderId="10" xfId="42" applyFont="1" applyBorder="1"/>
    <xf numFmtId="213" fontId="24" fillId="0" borderId="10" xfId="42" applyNumberFormat="1" applyFont="1" applyBorder="1" applyAlignment="1">
      <alignment horizontal="center" vertical="center"/>
    </xf>
    <xf numFmtId="214" fontId="24" fillId="0" borderId="10" xfId="42" applyNumberFormat="1" applyFont="1" applyBorder="1" applyAlignment="1">
      <alignment horizontal="center" vertical="center"/>
    </xf>
    <xf numFmtId="0" fontId="24" fillId="0" borderId="0" xfId="42" applyFont="1"/>
    <xf numFmtId="0" fontId="20" fillId="0" borderId="0" xfId="42" applyFont="1" applyAlignment="1">
      <alignment horizontal="left" vertical="center"/>
    </xf>
    <xf numFmtId="0" fontId="25" fillId="0" borderId="0" xfId="42" applyFont="1" applyAlignment="1">
      <alignment horizontal="left" vertical="center"/>
    </xf>
    <xf numFmtId="2" fontId="20" fillId="0" borderId="0" xfId="43" applyNumberFormat="1" applyFont="1" applyAlignment="1"/>
    <xf numFmtId="2" fontId="20" fillId="0" borderId="0" xfId="42" applyNumberFormat="1" applyFont="1" applyAlignment="1">
      <alignment vertical="center"/>
    </xf>
    <xf numFmtId="2" fontId="20" fillId="33" borderId="0" xfId="43" applyNumberFormat="1" applyFont="1" applyFill="1" applyBorder="1" applyAlignment="1">
      <alignment horizontal="right" vertical="center"/>
    </xf>
    <xf numFmtId="2" fontId="0" fillId="0" borderId="0" xfId="0" applyNumberFormat="1"/>
    <xf numFmtId="0" fontId="26" fillId="0" borderId="0" xfId="0" applyFont="1"/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2"/>
    <cellStyle name="Note" xfId="15" builtinId="10" customBuiltin="1"/>
    <cellStyle name="Output" xfId="10" builtinId="21" customBuiltin="1"/>
    <cellStyle name="Percent 2" xfId="43"/>
    <cellStyle name="Title" xfId="1" builtinId="15" customBuiltin="1"/>
    <cellStyle name="Total" xfId="17" builtinId="25" customBuiltin="1"/>
    <cellStyle name="Warning Text" xfId="14" builtinId="11" customBuiltin="1"/>
  </cellStyles>
  <dxfs count="11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10A85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0" Type="http://schemas.openxmlformats.org/officeDocument/2006/relationships/sheetMetadata" Target="metadata.xml"/><Relationship Id="rId4" Type="http://schemas.openxmlformats.org/officeDocument/2006/relationships/chartsheet" Target="chartsheets/sheet1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Death Rate by Drowning</a:t>
            </a:r>
          </a:p>
          <a:p>
            <a:pPr>
              <a:defRPr/>
            </a:pPr>
            <a:r>
              <a:rPr lang="en-US"/>
              <a:t>per 100,000</a:t>
            </a:r>
            <a:r>
              <a:rPr lang="en-US" baseline="0"/>
              <a:t> people</a:t>
            </a:r>
            <a:endParaRPr lang="en-US"/>
          </a:p>
        </c:rich>
      </c:tx>
      <c:layout>
        <c:manualLayout>
          <c:xMode val="edge"/>
          <c:yMode val="edge"/>
          <c:x val="5.4465198262277907E-2"/>
          <c:y val="4.849034814574531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A$4</c:f>
              <c:strCache>
                <c:ptCount val="1"/>
                <c:pt idx="0">
                  <c:v>Alaska</c:v>
                </c:pt>
              </c:strCache>
            </c:strRef>
          </c:tx>
          <c:spPr>
            <a:ln w="635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tx>
                <c:rich>
                  <a:bodyPr/>
                  <a:lstStyle/>
                  <a:p>
                    <a:fld id="{0B45BA9A-0DF7-410D-8725-D52CC22801AB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5100-402B-BB93-8992158C7C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B$2:$Y$2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4:$Y$4</c:f>
              <c:numCache>
                <c:formatCode>General</c:formatCode>
                <c:ptCount val="24"/>
                <c:pt idx="0">
                  <c:v>4.3215280923334491</c:v>
                </c:pt>
                <c:pt idx="1">
                  <c:v>3.8281663721105321</c:v>
                </c:pt>
                <c:pt idx="2">
                  <c:v>3.9449972700618892</c:v>
                </c:pt>
                <c:pt idx="3">
                  <c:v>3.7363564608608879</c:v>
                </c:pt>
                <c:pt idx="4">
                  <c:v>2.9302266761667699</c:v>
                </c:pt>
                <c:pt idx="5">
                  <c:v>5.0054149488992632</c:v>
                </c:pt>
                <c:pt idx="6">
                  <c:v>3.5984922317548946</c:v>
                </c:pt>
                <c:pt idx="7">
                  <c:v>3.1097197994378809</c:v>
                </c:pt>
                <c:pt idx="8">
                  <c:v>3.9688372776716156</c:v>
                </c:pt>
                <c:pt idx="9">
                  <c:v>4.2184579354285008</c:v>
                </c:pt>
                <c:pt idx="10">
                  <c:v>2.4324111633364094</c:v>
                </c:pt>
                <c:pt idx="11">
                  <c:v>5.2095726601626797</c:v>
                </c:pt>
                <c:pt idx="12">
                  <c:v>2.7673311028644645</c:v>
                </c:pt>
                <c:pt idx="13">
                  <c:v>3.1444434266777317</c:v>
                </c:pt>
                <c:pt idx="14">
                  <c:v>2.856629829744862</c:v>
                </c:pt>
                <c:pt idx="15">
                  <c:v>3.3933642084231441</c:v>
                </c:pt>
                <c:pt idx="16">
                  <c:v>4.1980845900502688</c:v>
                </c:pt>
                <c:pt idx="17">
                  <c:v>3.7741240662412689</c:v>
                </c:pt>
                <c:pt idx="18">
                  <c:v>2.5682790502774417</c:v>
                </c:pt>
                <c:pt idx="19">
                  <c:v>2.5764877860918478</c:v>
                </c:pt>
                <c:pt idx="20">
                  <c:v>2.4605458310835284</c:v>
                </c:pt>
                <c:pt idx="21">
                  <c:v>2.8721562234154585</c:v>
                </c:pt>
                <c:pt idx="22">
                  <c:v>3.6851364797119586</c:v>
                </c:pt>
                <c:pt idx="23">
                  <c:v>2.45675765314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00-402B-BB93-8992158C7C36}"/>
            </c:ext>
          </c:extLst>
        </c:ser>
        <c:ser>
          <c:idx val="1"/>
          <c:order val="1"/>
          <c:tx>
            <c:strRef>
              <c:f>'Graph Prep'!$A$12</c:f>
              <c:strCache>
                <c:ptCount val="1"/>
                <c:pt idx="0">
                  <c:v>Florida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6.8855968863120925E-2"/>
                  <c:y val="-8.2524431706006027E-2"/>
                </c:manualLayout>
              </c:layout>
              <c:tx>
                <c:rich>
                  <a:bodyPr/>
                  <a:lstStyle/>
                  <a:p>
                    <a:fld id="{1006FBCD-D85F-4563-9A9E-3C8210F87012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100-402B-BB93-8992158C7C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12:$Y$12</c:f>
              <c:numCache>
                <c:formatCode>General</c:formatCode>
                <c:ptCount val="24"/>
                <c:pt idx="0">
                  <c:v>1.9988043976996364</c:v>
                </c:pt>
                <c:pt idx="1">
                  <c:v>1.9396362668934497</c:v>
                </c:pt>
                <c:pt idx="2">
                  <c:v>2.2131243654844059</c:v>
                </c:pt>
                <c:pt idx="3">
                  <c:v>2.1630534885379138</c:v>
                </c:pt>
                <c:pt idx="4">
                  <c:v>2.2406380584430154</c:v>
                </c:pt>
                <c:pt idx="5">
                  <c:v>2.0212091447310923</c:v>
                </c:pt>
                <c:pt idx="6">
                  <c:v>2.01770672162003</c:v>
                </c:pt>
                <c:pt idx="7">
                  <c:v>2.2623450555100209</c:v>
                </c:pt>
                <c:pt idx="8">
                  <c:v>2.1232761039647445</c:v>
                </c:pt>
                <c:pt idx="9">
                  <c:v>2.094206361907466</c:v>
                </c:pt>
                <c:pt idx="10">
                  <c:v>2.0211611822967295</c:v>
                </c:pt>
                <c:pt idx="11">
                  <c:v>2.0264545396038893</c:v>
                </c:pt>
                <c:pt idx="12">
                  <c:v>1.8837686413074677</c:v>
                </c:pt>
                <c:pt idx="13">
                  <c:v>1.8325288152214605</c:v>
                </c:pt>
                <c:pt idx="14">
                  <c:v>1.8207055131576659</c:v>
                </c:pt>
                <c:pt idx="15">
                  <c:v>2.0107275329976724</c:v>
                </c:pt>
                <c:pt idx="16">
                  <c:v>2.1310946841421692</c:v>
                </c:pt>
                <c:pt idx="17">
                  <c:v>2.057010332450226</c:v>
                </c:pt>
                <c:pt idx="18">
                  <c:v>2.0062522635862834</c:v>
                </c:pt>
                <c:pt idx="19">
                  <c:v>1.9249436308427614</c:v>
                </c:pt>
                <c:pt idx="20">
                  <c:v>1.8018658110954613</c:v>
                </c:pt>
                <c:pt idx="21">
                  <c:v>2.2039898934870124</c:v>
                </c:pt>
                <c:pt idx="22">
                  <c:v>2.2404716596863117</c:v>
                </c:pt>
                <c:pt idx="23">
                  <c:v>2.052235311229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00-402B-BB93-8992158C7C36}"/>
            </c:ext>
          </c:extLst>
        </c:ser>
        <c:ser>
          <c:idx val="2"/>
          <c:order val="2"/>
          <c:tx>
            <c:strRef>
              <c:f>'Graph Prep'!$A$14</c:f>
              <c:strCache>
                <c:ptCount val="1"/>
                <c:pt idx="0">
                  <c:v>Hawaii</c:v>
                </c:pt>
              </c:strCache>
            </c:strRef>
          </c:tx>
          <c:spPr>
            <a:ln w="63500" cap="rnd">
              <a:solidFill>
                <a:srgbClr val="10A858"/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tx>
                <c:rich>
                  <a:bodyPr/>
                  <a:lstStyle/>
                  <a:p>
                    <a:fld id="{282B0199-C269-46BE-ADF7-5768655CF7FF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100-402B-BB93-8992158C7C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14:$Y$14</c:f>
              <c:numCache>
                <c:formatCode>General</c:formatCode>
                <c:ptCount val="24"/>
                <c:pt idx="0">
                  <c:v>2.7265967115591176</c:v>
                </c:pt>
                <c:pt idx="1">
                  <c:v>2.3936536812330123</c:v>
                </c:pt>
                <c:pt idx="2">
                  <c:v>2.4470858470342951</c:v>
                </c:pt>
                <c:pt idx="3">
                  <c:v>2.581450823765159</c:v>
                </c:pt>
                <c:pt idx="4">
                  <c:v>2.3178601515081274</c:v>
                </c:pt>
                <c:pt idx="5">
                  <c:v>2.5126239724742043</c:v>
                </c:pt>
                <c:pt idx="6">
                  <c:v>3.016873606146377</c:v>
                </c:pt>
                <c:pt idx="7">
                  <c:v>2.1378435724587721</c:v>
                </c:pt>
                <c:pt idx="8">
                  <c:v>3.0402645030117621</c:v>
                </c:pt>
                <c:pt idx="9">
                  <c:v>2.2518921523810382</c:v>
                </c:pt>
                <c:pt idx="10">
                  <c:v>3.1186953160909083</c:v>
                </c:pt>
                <c:pt idx="11">
                  <c:v>2.8670125214934048</c:v>
                </c:pt>
                <c:pt idx="12">
                  <c:v>4.0732901273630535</c:v>
                </c:pt>
                <c:pt idx="13">
                  <c:v>3.2320318778895265</c:v>
                </c:pt>
                <c:pt idx="14">
                  <c:v>3.2050049357076009</c:v>
                </c:pt>
                <c:pt idx="15">
                  <c:v>2.6768839098848165</c:v>
                </c:pt>
                <c:pt idx="16">
                  <c:v>2.794070702562093</c:v>
                </c:pt>
                <c:pt idx="17">
                  <c:v>2.3800240382427864</c:v>
                </c:pt>
                <c:pt idx="18">
                  <c:v>3.5025337329023816</c:v>
                </c:pt>
                <c:pt idx="19">
                  <c:v>3.5199096650383566</c:v>
                </c:pt>
                <c:pt idx="20">
                  <c:v>3.0369976947068662</c:v>
                </c:pt>
                <c:pt idx="21">
                  <c:v>3.6247180182600505</c:v>
                </c:pt>
                <c:pt idx="22">
                  <c:v>3.4684815612051727</c:v>
                </c:pt>
                <c:pt idx="23">
                  <c:v>3.121633405084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00-402B-BB93-8992158C7C36}"/>
            </c:ext>
          </c:extLst>
        </c:ser>
        <c:ser>
          <c:idx val="3"/>
          <c:order val="3"/>
          <c:tx>
            <c:strRef>
              <c:f>'Graph Prep'!$A$21</c:f>
              <c:strCache>
                <c:ptCount val="1"/>
                <c:pt idx="0">
                  <c:v>Louisiana</c:v>
                </c:pt>
              </c:strCache>
            </c:strRef>
          </c:tx>
          <c:spPr>
            <a:ln w="635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7.3251030705447804E-3"/>
                  <c:y val="6.9007906249448164E-2"/>
                </c:manualLayout>
              </c:layout>
              <c:tx>
                <c:rich>
                  <a:bodyPr/>
                  <a:lstStyle/>
                  <a:p>
                    <a:fld id="{4CFC23E9-6DB0-4F94-8AD1-ED4119364D4B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100-402B-BB93-8992158C7C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21:$Y$21</c:f>
              <c:numCache>
                <c:formatCode>General</c:formatCode>
                <c:ptCount val="24"/>
                <c:pt idx="0">
                  <c:v>2.1296575891693239</c:v>
                </c:pt>
                <c:pt idx="1">
                  <c:v>2.1928960907375648</c:v>
                </c:pt>
                <c:pt idx="2">
                  <c:v>1.8535577701476704</c:v>
                </c:pt>
                <c:pt idx="3">
                  <c:v>2.5126371193882862</c:v>
                </c:pt>
                <c:pt idx="4">
                  <c:v>1.725265989566122</c:v>
                </c:pt>
                <c:pt idx="5">
                  <c:v>1.9331150963548041</c:v>
                </c:pt>
                <c:pt idx="6">
                  <c:v>1.9446631887057459</c:v>
                </c:pt>
                <c:pt idx="7">
                  <c:v>1.9755198231793551</c:v>
                </c:pt>
                <c:pt idx="8">
                  <c:v>1.6683498717084657</c:v>
                </c:pt>
                <c:pt idx="9">
                  <c:v>2.1643138020545654</c:v>
                </c:pt>
                <c:pt idx="10">
                  <c:v>2.1818272491522044</c:v>
                </c:pt>
                <c:pt idx="11">
                  <c:v>2.0293944551649412</c:v>
                </c:pt>
                <c:pt idx="12">
                  <c:v>1.9454249288936258</c:v>
                </c:pt>
                <c:pt idx="13">
                  <c:v>1.8687961671425217</c:v>
                </c:pt>
                <c:pt idx="14">
                  <c:v>1.5133597234443203</c:v>
                </c:pt>
                <c:pt idx="15">
                  <c:v>2.0431531143245247</c:v>
                </c:pt>
                <c:pt idx="16">
                  <c:v>2.1195857430239937</c:v>
                </c:pt>
                <c:pt idx="17">
                  <c:v>2.0078322545862948</c:v>
                </c:pt>
                <c:pt idx="18">
                  <c:v>2.0920801317925095</c:v>
                </c:pt>
                <c:pt idx="19">
                  <c:v>1.5879903295680795</c:v>
                </c:pt>
                <c:pt idx="20">
                  <c:v>1.7854092910978634</c:v>
                </c:pt>
                <c:pt idx="21">
                  <c:v>2.1311781023387422</c:v>
                </c:pt>
                <c:pt idx="22">
                  <c:v>2.2923642428374968</c:v>
                </c:pt>
                <c:pt idx="23">
                  <c:v>1.859842687585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00-402B-BB93-8992158C7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548240"/>
        <c:axId val="1003553872"/>
      </c:lineChart>
      <c:catAx>
        <c:axId val="565548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3553872"/>
        <c:crosses val="autoZero"/>
        <c:auto val="1"/>
        <c:lblAlgn val="ctr"/>
        <c:lblOffset val="100"/>
        <c:noMultiLvlLbl val="0"/>
      </c:catAx>
      <c:valAx>
        <c:axId val="1003553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5548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398786-188E-87FB-6BF5-A1E70746B9B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92"/>
  <sheetViews>
    <sheetView topLeftCell="A193" workbookViewId="0">
      <selection activeCell="G266" sqref="G266"/>
    </sheetView>
  </sheetViews>
  <sheetFormatPr defaultRowHeight="14.5"/>
  <cols>
    <col min="10" max="10" width="10.81640625" customWidth="1"/>
  </cols>
  <sheetData>
    <row r="1" spans="1:11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126</v>
      </c>
      <c r="K1" t="s">
        <v>127</v>
      </c>
    </row>
    <row r="2" spans="1:11">
      <c r="B2" t="s">
        <v>9</v>
      </c>
      <c r="C2">
        <v>1</v>
      </c>
      <c r="D2">
        <v>1999</v>
      </c>
      <c r="E2">
        <v>1999</v>
      </c>
      <c r="F2">
        <v>73</v>
      </c>
      <c r="G2">
        <v>4430141</v>
      </c>
      <c r="H2">
        <v>1.6</v>
      </c>
      <c r="I2">
        <v>1.7</v>
      </c>
      <c r="J2">
        <f>IFERROR(F2/G2*100000,"")</f>
        <v>1.6478030834684494</v>
      </c>
      <c r="K2" t="str">
        <f>B2&amp;E2</f>
        <v>Alabama1999</v>
      </c>
    </row>
    <row r="3" spans="1:11">
      <c r="B3" t="s">
        <v>9</v>
      </c>
      <c r="C3">
        <v>1</v>
      </c>
      <c r="D3">
        <v>2000</v>
      </c>
      <c r="E3">
        <v>2000</v>
      </c>
      <c r="F3">
        <v>87</v>
      </c>
      <c r="G3">
        <v>4447100</v>
      </c>
      <c r="H3">
        <v>2</v>
      </c>
      <c r="I3">
        <v>2</v>
      </c>
      <c r="J3">
        <f t="shared" ref="J3:J66" si="0">IFERROR(F3/G3*100000,"")</f>
        <v>1.9563310921724268</v>
      </c>
      <c r="K3" t="str">
        <f t="shared" ref="K3:K66" si="1">B3&amp;E3</f>
        <v>Alabama2000</v>
      </c>
    </row>
    <row r="4" spans="1:11">
      <c r="B4" t="s">
        <v>9</v>
      </c>
      <c r="C4">
        <v>1</v>
      </c>
      <c r="D4">
        <v>2001</v>
      </c>
      <c r="E4">
        <v>2001</v>
      </c>
      <c r="F4">
        <v>60</v>
      </c>
      <c r="G4">
        <v>4467634</v>
      </c>
      <c r="H4">
        <v>1.3</v>
      </c>
      <c r="I4">
        <v>1.4</v>
      </c>
      <c r="J4">
        <f t="shared" si="0"/>
        <v>1.342992733961645</v>
      </c>
      <c r="K4" t="str">
        <f t="shared" si="1"/>
        <v>Alabama2001</v>
      </c>
    </row>
    <row r="5" spans="1:11">
      <c r="B5" t="s">
        <v>9</v>
      </c>
      <c r="C5">
        <v>1</v>
      </c>
      <c r="D5">
        <v>2002</v>
      </c>
      <c r="E5">
        <v>2002</v>
      </c>
      <c r="F5">
        <v>62</v>
      </c>
      <c r="G5">
        <v>4480089</v>
      </c>
      <c r="H5">
        <v>1.4</v>
      </c>
      <c r="I5">
        <v>1.4</v>
      </c>
      <c r="J5">
        <f t="shared" si="0"/>
        <v>1.383901078750891</v>
      </c>
      <c r="K5" t="str">
        <f t="shared" si="1"/>
        <v>Alabama2002</v>
      </c>
    </row>
    <row r="6" spans="1:11">
      <c r="B6" t="s">
        <v>9</v>
      </c>
      <c r="C6">
        <v>1</v>
      </c>
      <c r="D6">
        <v>2003</v>
      </c>
      <c r="E6">
        <v>2003</v>
      </c>
      <c r="F6">
        <v>58</v>
      </c>
      <c r="G6">
        <v>4503491</v>
      </c>
      <c r="H6">
        <v>1.3</v>
      </c>
      <c r="I6">
        <v>1.3</v>
      </c>
      <c r="J6">
        <f t="shared" si="0"/>
        <v>1.2878897726230605</v>
      </c>
      <c r="K6" t="str">
        <f t="shared" si="1"/>
        <v>Alabama2003</v>
      </c>
    </row>
    <row r="7" spans="1:11">
      <c r="B7" t="s">
        <v>9</v>
      </c>
      <c r="C7">
        <v>1</v>
      </c>
      <c r="D7">
        <v>2004</v>
      </c>
      <c r="E7">
        <v>2004</v>
      </c>
      <c r="F7">
        <v>54</v>
      </c>
      <c r="G7">
        <v>4530729</v>
      </c>
      <c r="H7">
        <v>1.2</v>
      </c>
      <c r="I7">
        <v>1.2</v>
      </c>
      <c r="J7">
        <f t="shared" si="0"/>
        <v>1.1918611773072281</v>
      </c>
      <c r="K7" t="str">
        <f t="shared" si="1"/>
        <v>Alabama2004</v>
      </c>
    </row>
    <row r="8" spans="1:11">
      <c r="B8" t="s">
        <v>9</v>
      </c>
      <c r="C8">
        <v>1</v>
      </c>
      <c r="D8">
        <v>2005</v>
      </c>
      <c r="E8">
        <v>2005</v>
      </c>
      <c r="F8">
        <v>75</v>
      </c>
      <c r="G8">
        <v>4569805</v>
      </c>
      <c r="H8">
        <v>1.6</v>
      </c>
      <c r="I8">
        <v>1.6</v>
      </c>
      <c r="J8">
        <f t="shared" si="0"/>
        <v>1.6412078852379914</v>
      </c>
      <c r="K8" t="str">
        <f t="shared" si="1"/>
        <v>Alabama2005</v>
      </c>
    </row>
    <row r="9" spans="1:11">
      <c r="B9" t="s">
        <v>9</v>
      </c>
      <c r="C9">
        <v>1</v>
      </c>
      <c r="D9">
        <v>2006</v>
      </c>
      <c r="E9">
        <v>2006</v>
      </c>
      <c r="F9">
        <v>75</v>
      </c>
      <c r="G9">
        <v>4628981</v>
      </c>
      <c r="H9">
        <v>1.6</v>
      </c>
      <c r="I9">
        <v>1.6</v>
      </c>
      <c r="J9">
        <f t="shared" si="0"/>
        <v>1.6202270002836476</v>
      </c>
      <c r="K9" t="str">
        <f t="shared" si="1"/>
        <v>Alabama2006</v>
      </c>
    </row>
    <row r="10" spans="1:11">
      <c r="B10" t="s">
        <v>9</v>
      </c>
      <c r="C10">
        <v>1</v>
      </c>
      <c r="D10">
        <v>2007</v>
      </c>
      <c r="E10">
        <v>2007</v>
      </c>
      <c r="F10">
        <v>77</v>
      </c>
      <c r="G10">
        <v>4672840</v>
      </c>
      <c r="H10">
        <v>1.6</v>
      </c>
      <c r="I10">
        <v>1.7</v>
      </c>
      <c r="J10">
        <f t="shared" si="0"/>
        <v>1.6478201693188725</v>
      </c>
      <c r="K10" t="str">
        <f t="shared" si="1"/>
        <v>Alabama2007</v>
      </c>
    </row>
    <row r="11" spans="1:11">
      <c r="B11" t="s">
        <v>9</v>
      </c>
      <c r="C11">
        <v>1</v>
      </c>
      <c r="D11">
        <v>2008</v>
      </c>
      <c r="E11">
        <v>2008</v>
      </c>
      <c r="F11">
        <v>78</v>
      </c>
      <c r="G11">
        <v>4718206</v>
      </c>
      <c r="H11">
        <v>1.7</v>
      </c>
      <c r="I11">
        <v>1.7</v>
      </c>
      <c r="J11">
        <f t="shared" si="0"/>
        <v>1.6531707178533535</v>
      </c>
      <c r="K11" t="str">
        <f t="shared" si="1"/>
        <v>Alabama2008</v>
      </c>
    </row>
    <row r="12" spans="1:11">
      <c r="B12" t="s">
        <v>9</v>
      </c>
      <c r="C12">
        <v>1</v>
      </c>
      <c r="D12">
        <v>2009</v>
      </c>
      <c r="E12">
        <v>2009</v>
      </c>
      <c r="F12">
        <v>88</v>
      </c>
      <c r="G12">
        <v>4757938</v>
      </c>
      <c r="H12">
        <v>1.8</v>
      </c>
      <c r="I12">
        <v>1.8</v>
      </c>
      <c r="J12">
        <f t="shared" si="0"/>
        <v>1.8495407043975773</v>
      </c>
      <c r="K12" t="str">
        <f t="shared" si="1"/>
        <v>Alabama2009</v>
      </c>
    </row>
    <row r="13" spans="1:11">
      <c r="B13" t="s">
        <v>9</v>
      </c>
      <c r="C13">
        <v>1</v>
      </c>
      <c r="D13">
        <v>2010</v>
      </c>
      <c r="E13">
        <v>2010</v>
      </c>
      <c r="F13">
        <v>100</v>
      </c>
      <c r="G13">
        <v>4779736</v>
      </c>
      <c r="H13">
        <v>2.1</v>
      </c>
      <c r="I13">
        <v>2.1</v>
      </c>
      <c r="J13">
        <f t="shared" si="0"/>
        <v>2.0921657597825485</v>
      </c>
      <c r="K13" t="str">
        <f t="shared" si="1"/>
        <v>Alabama2010</v>
      </c>
    </row>
    <row r="14" spans="1:11">
      <c r="B14" t="s">
        <v>9</v>
      </c>
      <c r="C14">
        <v>1</v>
      </c>
      <c r="D14">
        <v>2011</v>
      </c>
      <c r="E14">
        <v>2011</v>
      </c>
      <c r="F14">
        <v>72</v>
      </c>
      <c r="G14">
        <v>4802740</v>
      </c>
      <c r="H14">
        <v>1.5</v>
      </c>
      <c r="I14">
        <v>1.5</v>
      </c>
      <c r="J14">
        <f t="shared" si="0"/>
        <v>1.4991442384971911</v>
      </c>
      <c r="K14" t="str">
        <f t="shared" si="1"/>
        <v>Alabama2011</v>
      </c>
    </row>
    <row r="15" spans="1:11">
      <c r="B15" t="s">
        <v>9</v>
      </c>
      <c r="C15">
        <v>1</v>
      </c>
      <c r="D15">
        <v>2012</v>
      </c>
      <c r="E15">
        <v>2012</v>
      </c>
      <c r="F15">
        <v>94</v>
      </c>
      <c r="G15">
        <v>4822023</v>
      </c>
      <c r="H15">
        <v>1.9</v>
      </c>
      <c r="I15">
        <v>2</v>
      </c>
      <c r="J15">
        <f t="shared" si="0"/>
        <v>1.9493892915898576</v>
      </c>
      <c r="K15" t="str">
        <f t="shared" si="1"/>
        <v>Alabama2012</v>
      </c>
    </row>
    <row r="16" spans="1:11">
      <c r="B16" t="s">
        <v>9</v>
      </c>
      <c r="C16">
        <v>1</v>
      </c>
      <c r="D16">
        <v>2013</v>
      </c>
      <c r="E16">
        <v>2013</v>
      </c>
      <c r="F16">
        <v>67</v>
      </c>
      <c r="G16">
        <v>4833722</v>
      </c>
      <c r="H16">
        <v>1.4</v>
      </c>
      <c r="I16">
        <v>1.3</v>
      </c>
      <c r="J16">
        <f t="shared" si="0"/>
        <v>1.3860954353601636</v>
      </c>
      <c r="K16" t="str">
        <f t="shared" si="1"/>
        <v>Alabama2013</v>
      </c>
    </row>
    <row r="17" spans="2:11">
      <c r="B17" t="s">
        <v>9</v>
      </c>
      <c r="C17">
        <v>1</v>
      </c>
      <c r="D17">
        <v>2014</v>
      </c>
      <c r="E17">
        <v>2014</v>
      </c>
      <c r="F17">
        <v>76</v>
      </c>
      <c r="G17">
        <v>4849377</v>
      </c>
      <c r="H17">
        <v>1.6</v>
      </c>
      <c r="I17">
        <v>1.5</v>
      </c>
      <c r="J17">
        <f t="shared" si="0"/>
        <v>1.5672116232662463</v>
      </c>
      <c r="K17" t="str">
        <f t="shared" si="1"/>
        <v>Alabama2014</v>
      </c>
    </row>
    <row r="18" spans="2:11">
      <c r="B18" t="s">
        <v>9</v>
      </c>
      <c r="C18">
        <v>1</v>
      </c>
      <c r="D18">
        <v>2015</v>
      </c>
      <c r="E18">
        <v>2015</v>
      </c>
      <c r="F18">
        <v>65</v>
      </c>
      <c r="G18">
        <v>4858979</v>
      </c>
      <c r="H18">
        <v>1.3</v>
      </c>
      <c r="I18">
        <v>1.3</v>
      </c>
      <c r="J18">
        <f t="shared" si="0"/>
        <v>1.3377295929865101</v>
      </c>
      <c r="K18" t="str">
        <f t="shared" si="1"/>
        <v>Alabama2015</v>
      </c>
    </row>
    <row r="19" spans="2:11">
      <c r="B19" t="s">
        <v>9</v>
      </c>
      <c r="C19">
        <v>1</v>
      </c>
      <c r="D19">
        <v>2016</v>
      </c>
      <c r="E19">
        <v>2016</v>
      </c>
      <c r="F19">
        <v>75</v>
      </c>
      <c r="G19">
        <v>4863300</v>
      </c>
      <c r="H19">
        <v>1.5</v>
      </c>
      <c r="I19">
        <v>1.5</v>
      </c>
      <c r="J19">
        <f t="shared" si="0"/>
        <v>1.5421627290111652</v>
      </c>
      <c r="K19" t="str">
        <f t="shared" si="1"/>
        <v>Alabama2016</v>
      </c>
    </row>
    <row r="20" spans="2:11">
      <c r="B20" t="s">
        <v>9</v>
      </c>
      <c r="C20">
        <v>1</v>
      </c>
      <c r="D20">
        <v>2017</v>
      </c>
      <c r="E20">
        <v>2017</v>
      </c>
      <c r="F20">
        <v>69</v>
      </c>
      <c r="G20">
        <v>4874747</v>
      </c>
      <c r="H20">
        <v>1.4</v>
      </c>
      <c r="I20">
        <v>1.4</v>
      </c>
      <c r="J20">
        <f t="shared" si="0"/>
        <v>1.4154580740292777</v>
      </c>
      <c r="K20" t="str">
        <f t="shared" si="1"/>
        <v>Alabama2017</v>
      </c>
    </row>
    <row r="21" spans="2:11">
      <c r="B21" t="s">
        <v>9</v>
      </c>
      <c r="C21">
        <v>1</v>
      </c>
      <c r="D21">
        <v>2018</v>
      </c>
      <c r="E21">
        <v>2018</v>
      </c>
      <c r="F21">
        <v>66</v>
      </c>
      <c r="G21">
        <v>4887871</v>
      </c>
      <c r="H21">
        <v>1.4</v>
      </c>
      <c r="I21">
        <v>1.3</v>
      </c>
      <c r="J21">
        <f t="shared" si="0"/>
        <v>1.3502811346698798</v>
      </c>
      <c r="K21" t="str">
        <f t="shared" si="1"/>
        <v>Alabama2018</v>
      </c>
    </row>
    <row r="22" spans="2:11">
      <c r="B22" t="s">
        <v>9</v>
      </c>
      <c r="C22">
        <v>1</v>
      </c>
      <c r="D22">
        <v>2019</v>
      </c>
      <c r="E22">
        <v>2019</v>
      </c>
      <c r="F22">
        <v>81</v>
      </c>
      <c r="G22">
        <v>4903185</v>
      </c>
      <c r="H22">
        <v>1.7</v>
      </c>
      <c r="I22">
        <v>1.7</v>
      </c>
      <c r="J22">
        <f t="shared" si="0"/>
        <v>1.651987432658568</v>
      </c>
      <c r="K22" t="str">
        <f t="shared" si="1"/>
        <v>Alabama2019</v>
      </c>
    </row>
    <row r="23" spans="2:11">
      <c r="B23" t="s">
        <v>9</v>
      </c>
      <c r="C23">
        <v>1</v>
      </c>
      <c r="D23">
        <v>2020</v>
      </c>
      <c r="E23">
        <v>2020</v>
      </c>
      <c r="F23">
        <v>63</v>
      </c>
      <c r="G23">
        <v>4921532</v>
      </c>
      <c r="H23">
        <v>1.3</v>
      </c>
      <c r="I23">
        <v>1.3</v>
      </c>
      <c r="J23">
        <f t="shared" si="0"/>
        <v>1.2800892079945838</v>
      </c>
      <c r="K23" t="str">
        <f t="shared" si="1"/>
        <v>Alabama2020</v>
      </c>
    </row>
    <row r="24" spans="2:11">
      <c r="B24" t="s">
        <v>10</v>
      </c>
      <c r="C24">
        <v>2</v>
      </c>
      <c r="D24">
        <v>1999</v>
      </c>
      <c r="E24">
        <v>1999</v>
      </c>
      <c r="F24">
        <v>27</v>
      </c>
      <c r="G24">
        <v>624779</v>
      </c>
      <c r="H24">
        <v>4.3</v>
      </c>
      <c r="I24">
        <v>4.3</v>
      </c>
      <c r="J24">
        <f t="shared" si="0"/>
        <v>4.3215280923334491</v>
      </c>
      <c r="K24" t="str">
        <f t="shared" si="1"/>
        <v>Alaska1999</v>
      </c>
    </row>
    <row r="25" spans="2:11">
      <c r="B25" t="s">
        <v>10</v>
      </c>
      <c r="C25">
        <v>2</v>
      </c>
      <c r="D25">
        <v>2000</v>
      </c>
      <c r="E25">
        <v>2000</v>
      </c>
      <c r="F25">
        <v>24</v>
      </c>
      <c r="G25">
        <v>626932</v>
      </c>
      <c r="H25">
        <v>3.8</v>
      </c>
      <c r="I25">
        <v>3.9</v>
      </c>
      <c r="J25">
        <f t="shared" si="0"/>
        <v>3.8281663721105321</v>
      </c>
      <c r="K25" t="str">
        <f t="shared" si="1"/>
        <v>Alaska2000</v>
      </c>
    </row>
    <row r="26" spans="2:11">
      <c r="B26" t="s">
        <v>10</v>
      </c>
      <c r="C26">
        <v>2</v>
      </c>
      <c r="D26">
        <v>2001</v>
      </c>
      <c r="E26">
        <v>2001</v>
      </c>
      <c r="F26">
        <v>25</v>
      </c>
      <c r="G26">
        <v>633714</v>
      </c>
      <c r="H26">
        <v>3.9</v>
      </c>
      <c r="I26">
        <v>3.7</v>
      </c>
      <c r="J26">
        <f t="shared" si="0"/>
        <v>3.9449972700618892</v>
      </c>
      <c r="K26" t="str">
        <f t="shared" si="1"/>
        <v>Alaska2001</v>
      </c>
    </row>
    <row r="27" spans="2:11">
      <c r="B27" t="s">
        <v>10</v>
      </c>
      <c r="C27">
        <v>2</v>
      </c>
      <c r="D27">
        <v>2002</v>
      </c>
      <c r="E27">
        <v>2002</v>
      </c>
      <c r="F27">
        <v>24</v>
      </c>
      <c r="G27">
        <v>642337</v>
      </c>
      <c r="H27">
        <v>3.7</v>
      </c>
      <c r="I27">
        <v>3.5</v>
      </c>
      <c r="J27">
        <f t="shared" si="0"/>
        <v>3.7363564608608879</v>
      </c>
      <c r="K27" t="str">
        <f t="shared" si="1"/>
        <v>Alaska2002</v>
      </c>
    </row>
    <row r="28" spans="2:11">
      <c r="B28" t="s">
        <v>10</v>
      </c>
      <c r="C28">
        <v>2</v>
      </c>
      <c r="D28">
        <v>2003</v>
      </c>
      <c r="E28">
        <v>2003</v>
      </c>
      <c r="F28">
        <v>19</v>
      </c>
      <c r="G28">
        <v>648414</v>
      </c>
      <c r="H28" t="s">
        <v>11</v>
      </c>
      <c r="I28" t="s">
        <v>11</v>
      </c>
      <c r="J28">
        <f t="shared" si="0"/>
        <v>2.9302266761667699</v>
      </c>
      <c r="K28" t="str">
        <f t="shared" si="1"/>
        <v>Alaska2003</v>
      </c>
    </row>
    <row r="29" spans="2:11">
      <c r="B29" t="s">
        <v>10</v>
      </c>
      <c r="C29">
        <v>2</v>
      </c>
      <c r="D29">
        <v>2004</v>
      </c>
      <c r="E29">
        <v>2004</v>
      </c>
      <c r="F29">
        <v>33</v>
      </c>
      <c r="G29">
        <v>659286</v>
      </c>
      <c r="H29">
        <v>5</v>
      </c>
      <c r="I29">
        <v>4.9000000000000004</v>
      </c>
      <c r="J29">
        <f t="shared" si="0"/>
        <v>5.0054149488992632</v>
      </c>
      <c r="K29" t="str">
        <f t="shared" si="1"/>
        <v>Alaska2004</v>
      </c>
    </row>
    <row r="30" spans="2:11">
      <c r="B30" t="s">
        <v>10</v>
      </c>
      <c r="C30">
        <v>2</v>
      </c>
      <c r="D30">
        <v>2005</v>
      </c>
      <c r="E30">
        <v>2005</v>
      </c>
      <c r="F30">
        <v>24</v>
      </c>
      <c r="G30">
        <v>666946</v>
      </c>
      <c r="H30">
        <v>3.6</v>
      </c>
      <c r="I30">
        <v>3.9</v>
      </c>
      <c r="J30">
        <f t="shared" si="0"/>
        <v>3.5984922317548946</v>
      </c>
      <c r="K30" t="str">
        <f t="shared" si="1"/>
        <v>Alaska2005</v>
      </c>
    </row>
    <row r="31" spans="2:11">
      <c r="B31" t="s">
        <v>10</v>
      </c>
      <c r="C31">
        <v>2</v>
      </c>
      <c r="D31">
        <v>2006</v>
      </c>
      <c r="E31">
        <v>2006</v>
      </c>
      <c r="F31">
        <v>21</v>
      </c>
      <c r="G31">
        <v>675302</v>
      </c>
      <c r="H31">
        <v>3.1</v>
      </c>
      <c r="I31">
        <v>3.1</v>
      </c>
      <c r="J31">
        <f t="shared" si="0"/>
        <v>3.1097197994378809</v>
      </c>
      <c r="K31" t="str">
        <f t="shared" si="1"/>
        <v>Alaska2006</v>
      </c>
    </row>
    <row r="32" spans="2:11">
      <c r="B32" t="s">
        <v>10</v>
      </c>
      <c r="C32">
        <v>2</v>
      </c>
      <c r="D32">
        <v>2007</v>
      </c>
      <c r="E32">
        <v>2007</v>
      </c>
      <c r="F32">
        <v>27</v>
      </c>
      <c r="G32">
        <v>680300</v>
      </c>
      <c r="H32">
        <v>4</v>
      </c>
      <c r="I32">
        <v>3.9</v>
      </c>
      <c r="J32">
        <f t="shared" si="0"/>
        <v>3.9688372776716156</v>
      </c>
      <c r="K32" t="str">
        <f t="shared" si="1"/>
        <v>Alaska2007</v>
      </c>
    </row>
    <row r="33" spans="2:11">
      <c r="B33" t="s">
        <v>10</v>
      </c>
      <c r="C33">
        <v>2</v>
      </c>
      <c r="D33">
        <v>2008</v>
      </c>
      <c r="E33">
        <v>2008</v>
      </c>
      <c r="F33">
        <v>29</v>
      </c>
      <c r="G33">
        <v>687455</v>
      </c>
      <c r="H33">
        <v>4.2</v>
      </c>
      <c r="I33">
        <v>4.2</v>
      </c>
      <c r="J33">
        <f t="shared" si="0"/>
        <v>4.2184579354285008</v>
      </c>
      <c r="K33" t="str">
        <f t="shared" si="1"/>
        <v>Alaska2008</v>
      </c>
    </row>
    <row r="34" spans="2:11">
      <c r="B34" t="s">
        <v>10</v>
      </c>
      <c r="C34">
        <v>2</v>
      </c>
      <c r="D34">
        <v>2009</v>
      </c>
      <c r="E34">
        <v>2009</v>
      </c>
      <c r="F34">
        <v>17</v>
      </c>
      <c r="G34">
        <v>698895</v>
      </c>
      <c r="H34" t="s">
        <v>11</v>
      </c>
      <c r="I34" t="s">
        <v>11</v>
      </c>
      <c r="J34">
        <f t="shared" si="0"/>
        <v>2.4324111633364094</v>
      </c>
      <c r="K34" t="str">
        <f t="shared" si="1"/>
        <v>Alaska2009</v>
      </c>
    </row>
    <row r="35" spans="2:11">
      <c r="B35" t="s">
        <v>10</v>
      </c>
      <c r="C35">
        <v>2</v>
      </c>
      <c r="D35">
        <v>2010</v>
      </c>
      <c r="E35">
        <v>2010</v>
      </c>
      <c r="F35">
        <v>37</v>
      </c>
      <c r="G35">
        <v>710231</v>
      </c>
      <c r="H35">
        <v>5.2</v>
      </c>
      <c r="I35">
        <v>5.5</v>
      </c>
      <c r="J35">
        <f t="shared" si="0"/>
        <v>5.2095726601626797</v>
      </c>
      <c r="K35" t="str">
        <f t="shared" si="1"/>
        <v>Alaska2010</v>
      </c>
    </row>
    <row r="36" spans="2:11">
      <c r="B36" t="s">
        <v>10</v>
      </c>
      <c r="C36">
        <v>2</v>
      </c>
      <c r="D36">
        <v>2011</v>
      </c>
      <c r="E36">
        <v>2011</v>
      </c>
      <c r="F36">
        <v>20</v>
      </c>
      <c r="G36">
        <v>722718</v>
      </c>
      <c r="H36">
        <v>2.8</v>
      </c>
      <c r="I36">
        <v>2.9</v>
      </c>
      <c r="J36">
        <f t="shared" si="0"/>
        <v>2.7673311028644645</v>
      </c>
      <c r="K36" t="str">
        <f t="shared" si="1"/>
        <v>Alaska2011</v>
      </c>
    </row>
    <row r="37" spans="2:11">
      <c r="B37" t="s">
        <v>10</v>
      </c>
      <c r="C37">
        <v>2</v>
      </c>
      <c r="D37">
        <v>2012</v>
      </c>
      <c r="E37">
        <v>2012</v>
      </c>
      <c r="F37">
        <v>23</v>
      </c>
      <c r="G37">
        <v>731449</v>
      </c>
      <c r="H37">
        <v>3.1</v>
      </c>
      <c r="I37">
        <v>2.9</v>
      </c>
      <c r="J37">
        <f t="shared" si="0"/>
        <v>3.1444434266777317</v>
      </c>
      <c r="K37" t="str">
        <f t="shared" si="1"/>
        <v>Alaska2012</v>
      </c>
    </row>
    <row r="38" spans="2:11">
      <c r="B38" t="s">
        <v>10</v>
      </c>
      <c r="C38">
        <v>2</v>
      </c>
      <c r="D38">
        <v>2013</v>
      </c>
      <c r="E38">
        <v>2013</v>
      </c>
      <c r="F38">
        <v>21</v>
      </c>
      <c r="G38">
        <v>735132</v>
      </c>
      <c r="H38">
        <v>2.9</v>
      </c>
      <c r="I38">
        <v>3</v>
      </c>
      <c r="J38">
        <f t="shared" si="0"/>
        <v>2.856629829744862</v>
      </c>
      <c r="K38" t="str">
        <f t="shared" si="1"/>
        <v>Alaska2013</v>
      </c>
    </row>
    <row r="39" spans="2:11">
      <c r="B39" t="s">
        <v>10</v>
      </c>
      <c r="C39">
        <v>2</v>
      </c>
      <c r="D39">
        <v>2014</v>
      </c>
      <c r="E39">
        <v>2014</v>
      </c>
      <c r="F39">
        <v>25</v>
      </c>
      <c r="G39">
        <v>736732</v>
      </c>
      <c r="H39">
        <v>3.4</v>
      </c>
      <c r="I39">
        <v>3.4</v>
      </c>
      <c r="J39">
        <f t="shared" si="0"/>
        <v>3.3933642084231441</v>
      </c>
      <c r="K39" t="str">
        <f t="shared" si="1"/>
        <v>Alaska2014</v>
      </c>
    </row>
    <row r="40" spans="2:11">
      <c r="B40" t="s">
        <v>10</v>
      </c>
      <c r="C40">
        <v>2</v>
      </c>
      <c r="D40">
        <v>2015</v>
      </c>
      <c r="E40">
        <v>2015</v>
      </c>
      <c r="F40">
        <v>31</v>
      </c>
      <c r="G40">
        <v>738432</v>
      </c>
      <c r="H40">
        <v>4.2</v>
      </c>
      <c r="I40">
        <v>4.3</v>
      </c>
      <c r="J40">
        <f t="shared" si="0"/>
        <v>4.1980845900502688</v>
      </c>
      <c r="K40" t="str">
        <f t="shared" si="1"/>
        <v>Alaska2015</v>
      </c>
    </row>
    <row r="41" spans="2:11">
      <c r="B41" t="s">
        <v>10</v>
      </c>
      <c r="C41">
        <v>2</v>
      </c>
      <c r="D41">
        <v>2016</v>
      </c>
      <c r="E41">
        <v>2016</v>
      </c>
      <c r="F41">
        <v>28</v>
      </c>
      <c r="G41">
        <v>741894</v>
      </c>
      <c r="H41">
        <v>3.8</v>
      </c>
      <c r="I41">
        <v>4</v>
      </c>
      <c r="J41">
        <f t="shared" si="0"/>
        <v>3.7741240662412689</v>
      </c>
      <c r="K41" t="str">
        <f t="shared" si="1"/>
        <v>Alaska2016</v>
      </c>
    </row>
    <row r="42" spans="2:11">
      <c r="B42" t="s">
        <v>10</v>
      </c>
      <c r="C42">
        <v>2</v>
      </c>
      <c r="D42">
        <v>2017</v>
      </c>
      <c r="E42">
        <v>2017</v>
      </c>
      <c r="F42">
        <v>19</v>
      </c>
      <c r="G42">
        <v>739795</v>
      </c>
      <c r="H42" t="s">
        <v>11</v>
      </c>
      <c r="I42" t="s">
        <v>11</v>
      </c>
      <c r="J42">
        <f t="shared" si="0"/>
        <v>2.5682790502774417</v>
      </c>
      <c r="K42" t="str">
        <f t="shared" si="1"/>
        <v>Alaska2017</v>
      </c>
    </row>
    <row r="43" spans="2:11">
      <c r="B43" t="s">
        <v>10</v>
      </c>
      <c r="C43">
        <v>2</v>
      </c>
      <c r="D43">
        <v>2018</v>
      </c>
      <c r="E43">
        <v>2018</v>
      </c>
      <c r="F43">
        <v>19</v>
      </c>
      <c r="G43">
        <v>737438</v>
      </c>
      <c r="H43" t="s">
        <v>11</v>
      </c>
      <c r="I43" t="s">
        <v>11</v>
      </c>
      <c r="J43">
        <f t="shared" si="0"/>
        <v>2.5764877860918478</v>
      </c>
      <c r="K43" t="str">
        <f t="shared" si="1"/>
        <v>Alaska2018</v>
      </c>
    </row>
    <row r="44" spans="2:11">
      <c r="B44" t="s">
        <v>10</v>
      </c>
      <c r="C44">
        <v>2</v>
      </c>
      <c r="D44">
        <v>2019</v>
      </c>
      <c r="E44">
        <v>2019</v>
      </c>
      <c r="F44">
        <v>18</v>
      </c>
      <c r="G44">
        <v>731545</v>
      </c>
      <c r="H44" t="s">
        <v>11</v>
      </c>
      <c r="I44" t="s">
        <v>11</v>
      </c>
      <c r="J44">
        <f t="shared" si="0"/>
        <v>2.4605458310835284</v>
      </c>
      <c r="K44" t="str">
        <f t="shared" si="1"/>
        <v>Alaska2019</v>
      </c>
    </row>
    <row r="45" spans="2:11">
      <c r="B45" t="s">
        <v>10</v>
      </c>
      <c r="C45">
        <v>2</v>
      </c>
      <c r="D45">
        <v>2020</v>
      </c>
      <c r="E45">
        <v>2020</v>
      </c>
      <c r="F45">
        <v>21</v>
      </c>
      <c r="G45">
        <v>731158</v>
      </c>
      <c r="H45">
        <v>2.9</v>
      </c>
      <c r="I45">
        <v>2.8</v>
      </c>
      <c r="J45">
        <f t="shared" si="0"/>
        <v>2.8721562234154585</v>
      </c>
      <c r="K45" t="str">
        <f t="shared" si="1"/>
        <v>Alaska2020</v>
      </c>
    </row>
    <row r="46" spans="2:11">
      <c r="B46" t="s">
        <v>12</v>
      </c>
      <c r="C46">
        <v>4</v>
      </c>
      <c r="D46">
        <v>1999</v>
      </c>
      <c r="E46">
        <v>1999</v>
      </c>
      <c r="F46">
        <v>76</v>
      </c>
      <c r="G46">
        <v>5023823</v>
      </c>
      <c r="H46">
        <v>1.5</v>
      </c>
      <c r="I46">
        <v>1.5</v>
      </c>
      <c r="J46">
        <f t="shared" si="0"/>
        <v>1.5127921505196342</v>
      </c>
      <c r="K46" t="str">
        <f t="shared" si="1"/>
        <v>Arizona1999</v>
      </c>
    </row>
    <row r="47" spans="2:11">
      <c r="B47" t="s">
        <v>12</v>
      </c>
      <c r="C47">
        <v>4</v>
      </c>
      <c r="D47">
        <v>2000</v>
      </c>
      <c r="E47">
        <v>2000</v>
      </c>
      <c r="F47">
        <v>107</v>
      </c>
      <c r="G47">
        <v>5130632</v>
      </c>
      <c r="H47">
        <v>2.1</v>
      </c>
      <c r="I47">
        <v>2</v>
      </c>
      <c r="J47">
        <f t="shared" si="0"/>
        <v>2.0855130518033644</v>
      </c>
      <c r="K47" t="str">
        <f t="shared" si="1"/>
        <v>Arizona2000</v>
      </c>
    </row>
    <row r="48" spans="2:11">
      <c r="B48" t="s">
        <v>12</v>
      </c>
      <c r="C48">
        <v>4</v>
      </c>
      <c r="D48">
        <v>2001</v>
      </c>
      <c r="E48">
        <v>2001</v>
      </c>
      <c r="F48">
        <v>85</v>
      </c>
      <c r="G48">
        <v>5273477</v>
      </c>
      <c r="H48">
        <v>1.6</v>
      </c>
      <c r="I48">
        <v>1.5</v>
      </c>
      <c r="J48">
        <f t="shared" si="0"/>
        <v>1.6118397785749328</v>
      </c>
      <c r="K48" t="str">
        <f t="shared" si="1"/>
        <v>Arizona2001</v>
      </c>
    </row>
    <row r="49" spans="2:11">
      <c r="B49" t="s">
        <v>12</v>
      </c>
      <c r="C49">
        <v>4</v>
      </c>
      <c r="D49">
        <v>2002</v>
      </c>
      <c r="E49">
        <v>2002</v>
      </c>
      <c r="F49">
        <v>71</v>
      </c>
      <c r="G49">
        <v>5396255</v>
      </c>
      <c r="H49">
        <v>1.3</v>
      </c>
      <c r="I49">
        <v>1.3</v>
      </c>
      <c r="J49">
        <f t="shared" si="0"/>
        <v>1.3157272960599526</v>
      </c>
      <c r="K49" t="str">
        <f t="shared" si="1"/>
        <v>Arizona2002</v>
      </c>
    </row>
    <row r="50" spans="2:11">
      <c r="B50" t="s">
        <v>12</v>
      </c>
      <c r="C50">
        <v>4</v>
      </c>
      <c r="D50">
        <v>2003</v>
      </c>
      <c r="E50">
        <v>2003</v>
      </c>
      <c r="F50">
        <v>90</v>
      </c>
      <c r="G50">
        <v>5510364</v>
      </c>
      <c r="H50">
        <v>1.6</v>
      </c>
      <c r="I50">
        <v>1.6</v>
      </c>
      <c r="J50">
        <f t="shared" si="0"/>
        <v>1.6332859317460697</v>
      </c>
      <c r="K50" t="str">
        <f t="shared" si="1"/>
        <v>Arizona2003</v>
      </c>
    </row>
    <row r="51" spans="2:11">
      <c r="B51" t="s">
        <v>12</v>
      </c>
      <c r="C51">
        <v>4</v>
      </c>
      <c r="D51">
        <v>2004</v>
      </c>
      <c r="E51">
        <v>2004</v>
      </c>
      <c r="F51">
        <v>102</v>
      </c>
      <c r="G51">
        <v>5652404</v>
      </c>
      <c r="H51">
        <v>1.8</v>
      </c>
      <c r="I51">
        <v>1.8</v>
      </c>
      <c r="J51">
        <f t="shared" si="0"/>
        <v>1.8045419258779096</v>
      </c>
      <c r="K51" t="str">
        <f t="shared" si="1"/>
        <v>Arizona2004</v>
      </c>
    </row>
    <row r="52" spans="2:11">
      <c r="B52" t="s">
        <v>12</v>
      </c>
      <c r="C52">
        <v>4</v>
      </c>
      <c r="D52">
        <v>2005</v>
      </c>
      <c r="E52">
        <v>2005</v>
      </c>
      <c r="F52">
        <v>87</v>
      </c>
      <c r="G52">
        <v>5839077</v>
      </c>
      <c r="H52">
        <v>1.5</v>
      </c>
      <c r="I52">
        <v>1.5</v>
      </c>
      <c r="J52">
        <f t="shared" si="0"/>
        <v>1.4899615127527861</v>
      </c>
      <c r="K52" t="str">
        <f t="shared" si="1"/>
        <v>Arizona2005</v>
      </c>
    </row>
    <row r="53" spans="2:11">
      <c r="B53" t="s">
        <v>12</v>
      </c>
      <c r="C53">
        <v>4</v>
      </c>
      <c r="D53">
        <v>2006</v>
      </c>
      <c r="E53">
        <v>2006</v>
      </c>
      <c r="F53">
        <v>91</v>
      </c>
      <c r="G53">
        <v>6029141</v>
      </c>
      <c r="H53">
        <v>1.5</v>
      </c>
      <c r="I53">
        <v>1.5</v>
      </c>
      <c r="J53">
        <f t="shared" si="0"/>
        <v>1.5093360729165233</v>
      </c>
      <c r="K53" t="str">
        <f t="shared" si="1"/>
        <v>Arizona2006</v>
      </c>
    </row>
    <row r="54" spans="2:11">
      <c r="B54" t="s">
        <v>12</v>
      </c>
      <c r="C54">
        <v>4</v>
      </c>
      <c r="D54">
        <v>2007</v>
      </c>
      <c r="E54">
        <v>2007</v>
      </c>
      <c r="F54">
        <v>93</v>
      </c>
      <c r="G54">
        <v>6167681</v>
      </c>
      <c r="H54">
        <v>1.5</v>
      </c>
      <c r="I54">
        <v>1.5</v>
      </c>
      <c r="J54">
        <f t="shared" si="0"/>
        <v>1.5078600855005309</v>
      </c>
      <c r="K54" t="str">
        <f t="shared" si="1"/>
        <v>Arizona2007</v>
      </c>
    </row>
    <row r="55" spans="2:11">
      <c r="B55" t="s">
        <v>12</v>
      </c>
      <c r="C55">
        <v>4</v>
      </c>
      <c r="D55">
        <v>2008</v>
      </c>
      <c r="E55">
        <v>2008</v>
      </c>
      <c r="F55">
        <v>83</v>
      </c>
      <c r="G55">
        <v>6280362</v>
      </c>
      <c r="H55">
        <v>1.3</v>
      </c>
      <c r="I55">
        <v>1.3</v>
      </c>
      <c r="J55">
        <f t="shared" si="0"/>
        <v>1.3215798707144588</v>
      </c>
      <c r="K55" t="str">
        <f t="shared" si="1"/>
        <v>Arizona2008</v>
      </c>
    </row>
    <row r="56" spans="2:11">
      <c r="B56" t="s">
        <v>12</v>
      </c>
      <c r="C56">
        <v>4</v>
      </c>
      <c r="D56">
        <v>2009</v>
      </c>
      <c r="E56">
        <v>2009</v>
      </c>
      <c r="F56">
        <v>105</v>
      </c>
      <c r="G56">
        <v>6343154</v>
      </c>
      <c r="H56">
        <v>1.7</v>
      </c>
      <c r="I56">
        <v>1.6</v>
      </c>
      <c r="J56">
        <f t="shared" si="0"/>
        <v>1.6553279330755644</v>
      </c>
      <c r="K56" t="str">
        <f t="shared" si="1"/>
        <v>Arizona2009</v>
      </c>
    </row>
    <row r="57" spans="2:11">
      <c r="B57" t="s">
        <v>12</v>
      </c>
      <c r="C57">
        <v>4</v>
      </c>
      <c r="D57">
        <v>2010</v>
      </c>
      <c r="E57">
        <v>2010</v>
      </c>
      <c r="F57">
        <v>95</v>
      </c>
      <c r="G57">
        <v>6392017</v>
      </c>
      <c r="H57">
        <v>1.5</v>
      </c>
      <c r="I57">
        <v>1.5</v>
      </c>
      <c r="J57">
        <f t="shared" si="0"/>
        <v>1.486228838252464</v>
      </c>
      <c r="K57" t="str">
        <f t="shared" si="1"/>
        <v>Arizona2010</v>
      </c>
    </row>
    <row r="58" spans="2:11">
      <c r="B58" t="s">
        <v>12</v>
      </c>
      <c r="C58">
        <v>4</v>
      </c>
      <c r="D58">
        <v>2011</v>
      </c>
      <c r="E58">
        <v>2011</v>
      </c>
      <c r="F58">
        <v>91</v>
      </c>
      <c r="G58">
        <v>6482505</v>
      </c>
      <c r="H58">
        <v>1.4</v>
      </c>
      <c r="I58">
        <v>1.4</v>
      </c>
      <c r="J58">
        <f t="shared" si="0"/>
        <v>1.4037783233487673</v>
      </c>
      <c r="K58" t="str">
        <f t="shared" si="1"/>
        <v>Arizona2011</v>
      </c>
    </row>
    <row r="59" spans="2:11">
      <c r="B59" t="s">
        <v>12</v>
      </c>
      <c r="C59">
        <v>4</v>
      </c>
      <c r="D59">
        <v>2012</v>
      </c>
      <c r="E59">
        <v>2012</v>
      </c>
      <c r="F59">
        <v>96</v>
      </c>
      <c r="G59">
        <v>6553255</v>
      </c>
      <c r="H59">
        <v>1.5</v>
      </c>
      <c r="I59">
        <v>1.5</v>
      </c>
      <c r="J59">
        <f t="shared" si="0"/>
        <v>1.4649208675688647</v>
      </c>
      <c r="K59" t="str">
        <f t="shared" si="1"/>
        <v>Arizona2012</v>
      </c>
    </row>
    <row r="60" spans="2:11">
      <c r="B60" t="s">
        <v>12</v>
      </c>
      <c r="C60">
        <v>4</v>
      </c>
      <c r="D60">
        <v>2013</v>
      </c>
      <c r="E60">
        <v>2013</v>
      </c>
      <c r="F60">
        <v>75</v>
      </c>
      <c r="G60">
        <v>6626624</v>
      </c>
      <c r="H60">
        <v>1.1000000000000001</v>
      </c>
      <c r="I60">
        <v>1.2</v>
      </c>
      <c r="J60">
        <f t="shared" si="0"/>
        <v>1.1317980316975884</v>
      </c>
      <c r="K60" t="str">
        <f t="shared" si="1"/>
        <v>Arizona2013</v>
      </c>
    </row>
    <row r="61" spans="2:11">
      <c r="B61" t="s">
        <v>12</v>
      </c>
      <c r="C61">
        <v>4</v>
      </c>
      <c r="D61">
        <v>2014</v>
      </c>
      <c r="E61">
        <v>2014</v>
      </c>
      <c r="F61">
        <v>84</v>
      </c>
      <c r="G61">
        <v>6731484</v>
      </c>
      <c r="H61">
        <v>1.2</v>
      </c>
      <c r="I61">
        <v>1.3</v>
      </c>
      <c r="J61">
        <f t="shared" si="0"/>
        <v>1.2478674836039125</v>
      </c>
      <c r="K61" t="str">
        <f t="shared" si="1"/>
        <v>Arizona2014</v>
      </c>
    </row>
    <row r="62" spans="2:11">
      <c r="B62" t="s">
        <v>12</v>
      </c>
      <c r="C62">
        <v>4</v>
      </c>
      <c r="D62">
        <v>2015</v>
      </c>
      <c r="E62">
        <v>2015</v>
      </c>
      <c r="F62">
        <v>84</v>
      </c>
      <c r="G62">
        <v>6828065</v>
      </c>
      <c r="H62">
        <v>1.2</v>
      </c>
      <c r="I62">
        <v>1.2</v>
      </c>
      <c r="J62">
        <f t="shared" si="0"/>
        <v>1.2302167597994456</v>
      </c>
      <c r="K62" t="str">
        <f t="shared" si="1"/>
        <v>Arizona2015</v>
      </c>
    </row>
    <row r="63" spans="2:11">
      <c r="B63" t="s">
        <v>12</v>
      </c>
      <c r="C63">
        <v>4</v>
      </c>
      <c r="D63">
        <v>2016</v>
      </c>
      <c r="E63">
        <v>2016</v>
      </c>
      <c r="F63">
        <v>110</v>
      </c>
      <c r="G63">
        <v>6931071</v>
      </c>
      <c r="H63">
        <v>1.6</v>
      </c>
      <c r="I63">
        <v>1.5</v>
      </c>
      <c r="J63">
        <f t="shared" si="0"/>
        <v>1.5870563149620025</v>
      </c>
      <c r="K63" t="str">
        <f t="shared" si="1"/>
        <v>Arizona2016</v>
      </c>
    </row>
    <row r="64" spans="2:11">
      <c r="B64" t="s">
        <v>12</v>
      </c>
      <c r="C64">
        <v>4</v>
      </c>
      <c r="D64">
        <v>2017</v>
      </c>
      <c r="E64">
        <v>2017</v>
      </c>
      <c r="F64">
        <v>109</v>
      </c>
      <c r="G64">
        <v>7016270</v>
      </c>
      <c r="H64">
        <v>1.6</v>
      </c>
      <c r="I64">
        <v>1.5</v>
      </c>
      <c r="J64">
        <f t="shared" si="0"/>
        <v>1.553532004897189</v>
      </c>
      <c r="K64" t="str">
        <f t="shared" si="1"/>
        <v>Arizona2017</v>
      </c>
    </row>
    <row r="65" spans="2:11">
      <c r="B65" t="s">
        <v>12</v>
      </c>
      <c r="C65">
        <v>4</v>
      </c>
      <c r="D65">
        <v>2018</v>
      </c>
      <c r="E65">
        <v>2018</v>
      </c>
      <c r="F65">
        <v>92</v>
      </c>
      <c r="G65">
        <v>7171646</v>
      </c>
      <c r="H65">
        <v>1.3</v>
      </c>
      <c r="I65">
        <v>1.3</v>
      </c>
      <c r="J65">
        <f t="shared" si="0"/>
        <v>1.2828296321374479</v>
      </c>
      <c r="K65" t="str">
        <f t="shared" si="1"/>
        <v>Arizona2018</v>
      </c>
    </row>
    <row r="66" spans="2:11">
      <c r="B66" t="s">
        <v>12</v>
      </c>
      <c r="C66">
        <v>4</v>
      </c>
      <c r="D66">
        <v>2019</v>
      </c>
      <c r="E66">
        <v>2019</v>
      </c>
      <c r="F66">
        <v>101</v>
      </c>
      <c r="G66">
        <v>7278717</v>
      </c>
      <c r="H66">
        <v>1.4</v>
      </c>
      <c r="I66">
        <v>1.3</v>
      </c>
      <c r="J66">
        <f t="shared" si="0"/>
        <v>1.3876071840682913</v>
      </c>
      <c r="K66" t="str">
        <f t="shared" si="1"/>
        <v>Arizona2019</v>
      </c>
    </row>
    <row r="67" spans="2:11">
      <c r="B67" t="s">
        <v>12</v>
      </c>
      <c r="C67">
        <v>4</v>
      </c>
      <c r="D67">
        <v>2020</v>
      </c>
      <c r="E67">
        <v>2020</v>
      </c>
      <c r="F67">
        <v>100</v>
      </c>
      <c r="G67">
        <v>7421401</v>
      </c>
      <c r="H67">
        <v>1.3</v>
      </c>
      <c r="I67">
        <v>1.3</v>
      </c>
      <c r="J67">
        <f t="shared" ref="J67:J130" si="2">IFERROR(F67/G67*100000,"")</f>
        <v>1.3474544765873722</v>
      </c>
      <c r="K67" t="str">
        <f t="shared" ref="K67:K130" si="3">B67&amp;E67</f>
        <v>Arizona2020</v>
      </c>
    </row>
    <row r="68" spans="2:11">
      <c r="B68" t="s">
        <v>13</v>
      </c>
      <c r="C68">
        <v>5</v>
      </c>
      <c r="D68">
        <v>1999</v>
      </c>
      <c r="E68">
        <v>1999</v>
      </c>
      <c r="F68">
        <v>52</v>
      </c>
      <c r="G68">
        <v>2651860</v>
      </c>
      <c r="H68">
        <v>2</v>
      </c>
      <c r="I68">
        <v>2</v>
      </c>
      <c r="J68">
        <f t="shared" si="2"/>
        <v>1.9608878296742662</v>
      </c>
      <c r="K68" t="str">
        <f t="shared" si="3"/>
        <v>Arkansas1999</v>
      </c>
    </row>
    <row r="69" spans="2:11">
      <c r="B69" t="s">
        <v>13</v>
      </c>
      <c r="C69">
        <v>5</v>
      </c>
      <c r="D69">
        <v>2000</v>
      </c>
      <c r="E69">
        <v>2000</v>
      </c>
      <c r="F69">
        <v>52</v>
      </c>
      <c r="G69">
        <v>2673400</v>
      </c>
      <c r="H69">
        <v>1.9</v>
      </c>
      <c r="I69">
        <v>1.9</v>
      </c>
      <c r="J69">
        <f t="shared" si="2"/>
        <v>1.9450886511558314</v>
      </c>
      <c r="K69" t="str">
        <f t="shared" si="3"/>
        <v>Arkansas2000</v>
      </c>
    </row>
    <row r="70" spans="2:11">
      <c r="B70" t="s">
        <v>13</v>
      </c>
      <c r="C70">
        <v>5</v>
      </c>
      <c r="D70">
        <v>2001</v>
      </c>
      <c r="E70">
        <v>2001</v>
      </c>
      <c r="F70">
        <v>49</v>
      </c>
      <c r="G70">
        <v>2691571</v>
      </c>
      <c r="H70">
        <v>1.8</v>
      </c>
      <c r="I70">
        <v>1.8</v>
      </c>
      <c r="J70">
        <f t="shared" si="2"/>
        <v>1.8204981403054201</v>
      </c>
      <c r="K70" t="str">
        <f t="shared" si="3"/>
        <v>Arkansas2001</v>
      </c>
    </row>
    <row r="71" spans="2:11">
      <c r="B71" t="s">
        <v>13</v>
      </c>
      <c r="C71">
        <v>5</v>
      </c>
      <c r="D71">
        <v>2002</v>
      </c>
      <c r="E71">
        <v>2002</v>
      </c>
      <c r="F71">
        <v>54</v>
      </c>
      <c r="G71">
        <v>2705927</v>
      </c>
      <c r="H71">
        <v>2</v>
      </c>
      <c r="I71">
        <v>2</v>
      </c>
      <c r="J71">
        <f t="shared" si="2"/>
        <v>1.9956192461954814</v>
      </c>
      <c r="K71" t="str">
        <f t="shared" si="3"/>
        <v>Arkansas2002</v>
      </c>
    </row>
    <row r="72" spans="2:11">
      <c r="B72" t="s">
        <v>13</v>
      </c>
      <c r="C72">
        <v>5</v>
      </c>
      <c r="D72">
        <v>2003</v>
      </c>
      <c r="E72">
        <v>2003</v>
      </c>
      <c r="F72">
        <v>47</v>
      </c>
      <c r="G72">
        <v>2724816</v>
      </c>
      <c r="H72">
        <v>1.7</v>
      </c>
      <c r="I72">
        <v>1.7</v>
      </c>
      <c r="J72">
        <f t="shared" si="2"/>
        <v>1.7248871116435016</v>
      </c>
      <c r="K72" t="str">
        <f t="shared" si="3"/>
        <v>Arkansas2003</v>
      </c>
    </row>
    <row r="73" spans="2:11">
      <c r="B73" t="s">
        <v>13</v>
      </c>
      <c r="C73">
        <v>5</v>
      </c>
      <c r="D73">
        <v>2004</v>
      </c>
      <c r="E73">
        <v>2004</v>
      </c>
      <c r="F73">
        <v>46</v>
      </c>
      <c r="G73">
        <v>2749686</v>
      </c>
      <c r="H73">
        <v>1.7</v>
      </c>
      <c r="I73">
        <v>1.7</v>
      </c>
      <c r="J73">
        <f t="shared" si="2"/>
        <v>1.6729182895792467</v>
      </c>
      <c r="K73" t="str">
        <f t="shared" si="3"/>
        <v>Arkansas2004</v>
      </c>
    </row>
    <row r="74" spans="2:11">
      <c r="B74" t="s">
        <v>13</v>
      </c>
      <c r="C74">
        <v>5</v>
      </c>
      <c r="D74">
        <v>2005</v>
      </c>
      <c r="E74">
        <v>2005</v>
      </c>
      <c r="F74">
        <v>58</v>
      </c>
      <c r="G74">
        <v>2781097</v>
      </c>
      <c r="H74">
        <v>2.1</v>
      </c>
      <c r="I74">
        <v>2.1</v>
      </c>
      <c r="J74">
        <f t="shared" si="2"/>
        <v>2.0855079847988045</v>
      </c>
      <c r="K74" t="str">
        <f t="shared" si="3"/>
        <v>Arkansas2005</v>
      </c>
    </row>
    <row r="75" spans="2:11">
      <c r="B75" t="s">
        <v>13</v>
      </c>
      <c r="C75">
        <v>5</v>
      </c>
      <c r="D75">
        <v>2006</v>
      </c>
      <c r="E75">
        <v>2006</v>
      </c>
      <c r="F75">
        <v>48</v>
      </c>
      <c r="G75">
        <v>2821761</v>
      </c>
      <c r="H75">
        <v>1.7</v>
      </c>
      <c r="I75">
        <v>1.7</v>
      </c>
      <c r="J75">
        <f t="shared" si="2"/>
        <v>1.701065398522412</v>
      </c>
      <c r="K75" t="str">
        <f t="shared" si="3"/>
        <v>Arkansas2006</v>
      </c>
    </row>
    <row r="76" spans="2:11">
      <c r="B76" t="s">
        <v>13</v>
      </c>
      <c r="C76">
        <v>5</v>
      </c>
      <c r="D76">
        <v>2007</v>
      </c>
      <c r="E76">
        <v>2007</v>
      </c>
      <c r="F76">
        <v>42</v>
      </c>
      <c r="G76">
        <v>2848650</v>
      </c>
      <c r="H76">
        <v>1.5</v>
      </c>
      <c r="I76">
        <v>1.5</v>
      </c>
      <c r="J76">
        <f t="shared" si="2"/>
        <v>1.4743826022852931</v>
      </c>
      <c r="K76" t="str">
        <f t="shared" si="3"/>
        <v>Arkansas2007</v>
      </c>
    </row>
    <row r="77" spans="2:11">
      <c r="B77" t="s">
        <v>13</v>
      </c>
      <c r="C77">
        <v>5</v>
      </c>
      <c r="D77">
        <v>2008</v>
      </c>
      <c r="E77">
        <v>2008</v>
      </c>
      <c r="F77">
        <v>56</v>
      </c>
      <c r="G77">
        <v>2874554</v>
      </c>
      <c r="H77">
        <v>1.9</v>
      </c>
      <c r="I77">
        <v>2</v>
      </c>
      <c r="J77">
        <f t="shared" si="2"/>
        <v>1.9481283009468597</v>
      </c>
      <c r="K77" t="str">
        <f t="shared" si="3"/>
        <v>Arkansas2008</v>
      </c>
    </row>
    <row r="78" spans="2:11">
      <c r="B78" t="s">
        <v>13</v>
      </c>
      <c r="C78">
        <v>5</v>
      </c>
      <c r="D78">
        <v>2009</v>
      </c>
      <c r="E78">
        <v>2009</v>
      </c>
      <c r="F78">
        <v>66</v>
      </c>
      <c r="G78">
        <v>2896843</v>
      </c>
      <c r="H78">
        <v>2.2999999999999998</v>
      </c>
      <c r="I78">
        <v>2.4</v>
      </c>
      <c r="J78">
        <f t="shared" si="2"/>
        <v>2.2783423195526993</v>
      </c>
      <c r="K78" t="str">
        <f t="shared" si="3"/>
        <v>Arkansas2009</v>
      </c>
    </row>
    <row r="79" spans="2:11">
      <c r="B79" t="s">
        <v>13</v>
      </c>
      <c r="C79">
        <v>5</v>
      </c>
      <c r="D79">
        <v>2010</v>
      </c>
      <c r="E79">
        <v>2010</v>
      </c>
      <c r="F79">
        <v>56</v>
      </c>
      <c r="G79">
        <v>2915918</v>
      </c>
      <c r="H79">
        <v>1.9</v>
      </c>
      <c r="I79">
        <v>2</v>
      </c>
      <c r="J79">
        <f t="shared" si="2"/>
        <v>1.9204929631080161</v>
      </c>
      <c r="K79" t="str">
        <f t="shared" si="3"/>
        <v>Arkansas2010</v>
      </c>
    </row>
    <row r="80" spans="2:11">
      <c r="B80" t="s">
        <v>13</v>
      </c>
      <c r="C80">
        <v>5</v>
      </c>
      <c r="D80">
        <v>2011</v>
      </c>
      <c r="E80">
        <v>2011</v>
      </c>
      <c r="F80">
        <v>54</v>
      </c>
      <c r="G80">
        <v>2937979</v>
      </c>
      <c r="H80">
        <v>1.8</v>
      </c>
      <c r="I80">
        <v>1.9</v>
      </c>
      <c r="J80">
        <f t="shared" si="2"/>
        <v>1.8379981613210987</v>
      </c>
      <c r="K80" t="str">
        <f t="shared" si="3"/>
        <v>Arkansas2011</v>
      </c>
    </row>
    <row r="81" spans="2:11">
      <c r="B81" t="s">
        <v>13</v>
      </c>
      <c r="C81">
        <v>5</v>
      </c>
      <c r="D81">
        <v>2012</v>
      </c>
      <c r="E81">
        <v>2012</v>
      </c>
      <c r="F81">
        <v>48</v>
      </c>
      <c r="G81">
        <v>2949131</v>
      </c>
      <c r="H81">
        <v>1.6</v>
      </c>
      <c r="I81">
        <v>1.7</v>
      </c>
      <c r="J81">
        <f t="shared" si="2"/>
        <v>1.6275980958458611</v>
      </c>
      <c r="K81" t="str">
        <f t="shared" si="3"/>
        <v>Arkansas2012</v>
      </c>
    </row>
    <row r="82" spans="2:11">
      <c r="B82" t="s">
        <v>13</v>
      </c>
      <c r="C82">
        <v>5</v>
      </c>
      <c r="D82">
        <v>2013</v>
      </c>
      <c r="E82">
        <v>2013</v>
      </c>
      <c r="F82">
        <v>38</v>
      </c>
      <c r="G82">
        <v>2959373</v>
      </c>
      <c r="H82">
        <v>1.3</v>
      </c>
      <c r="I82">
        <v>1.3</v>
      </c>
      <c r="J82">
        <f t="shared" si="2"/>
        <v>1.28405577803136</v>
      </c>
      <c r="K82" t="str">
        <f t="shared" si="3"/>
        <v>Arkansas2013</v>
      </c>
    </row>
    <row r="83" spans="2:11">
      <c r="B83" t="s">
        <v>13</v>
      </c>
      <c r="C83">
        <v>5</v>
      </c>
      <c r="D83">
        <v>2014</v>
      </c>
      <c r="E83">
        <v>2014</v>
      </c>
      <c r="F83">
        <v>39</v>
      </c>
      <c r="G83">
        <v>2966369</v>
      </c>
      <c r="H83">
        <v>1.3</v>
      </c>
      <c r="I83">
        <v>1.3</v>
      </c>
      <c r="J83">
        <f t="shared" si="2"/>
        <v>1.3147386586092291</v>
      </c>
      <c r="K83" t="str">
        <f t="shared" si="3"/>
        <v>Arkansas2014</v>
      </c>
    </row>
    <row r="84" spans="2:11">
      <c r="B84" t="s">
        <v>13</v>
      </c>
      <c r="C84">
        <v>5</v>
      </c>
      <c r="D84">
        <v>2015</v>
      </c>
      <c r="E84">
        <v>2015</v>
      </c>
      <c r="F84">
        <v>39</v>
      </c>
      <c r="G84">
        <v>2978204</v>
      </c>
      <c r="H84">
        <v>1.3</v>
      </c>
      <c r="I84">
        <v>1.3</v>
      </c>
      <c r="J84">
        <f t="shared" si="2"/>
        <v>1.3095140561224146</v>
      </c>
      <c r="K84" t="str">
        <f t="shared" si="3"/>
        <v>Arkansas2015</v>
      </c>
    </row>
    <row r="85" spans="2:11">
      <c r="B85" t="s">
        <v>13</v>
      </c>
      <c r="C85">
        <v>5</v>
      </c>
      <c r="D85">
        <v>2016</v>
      </c>
      <c r="E85">
        <v>2016</v>
      </c>
      <c r="F85">
        <v>51</v>
      </c>
      <c r="G85">
        <v>2988248</v>
      </c>
      <c r="H85">
        <v>1.7</v>
      </c>
      <c r="I85">
        <v>1.7</v>
      </c>
      <c r="J85">
        <f t="shared" si="2"/>
        <v>1.7066856566121686</v>
      </c>
      <c r="K85" t="str">
        <f t="shared" si="3"/>
        <v>Arkansas2016</v>
      </c>
    </row>
    <row r="86" spans="2:11">
      <c r="B86" t="s">
        <v>13</v>
      </c>
      <c r="C86">
        <v>5</v>
      </c>
      <c r="D86">
        <v>2017</v>
      </c>
      <c r="E86">
        <v>2017</v>
      </c>
      <c r="F86">
        <v>52</v>
      </c>
      <c r="G86">
        <v>3004279</v>
      </c>
      <c r="H86">
        <v>1.7</v>
      </c>
      <c r="I86">
        <v>1.8</v>
      </c>
      <c r="J86">
        <f t="shared" si="2"/>
        <v>1.7308645435393981</v>
      </c>
      <c r="K86" t="str">
        <f t="shared" si="3"/>
        <v>Arkansas2017</v>
      </c>
    </row>
    <row r="87" spans="2:11">
      <c r="B87" t="s">
        <v>13</v>
      </c>
      <c r="C87">
        <v>5</v>
      </c>
      <c r="D87">
        <v>2018</v>
      </c>
      <c r="E87">
        <v>2018</v>
      </c>
      <c r="F87">
        <v>41</v>
      </c>
      <c r="G87">
        <v>3013825</v>
      </c>
      <c r="H87">
        <v>1.4</v>
      </c>
      <c r="I87">
        <v>1.4</v>
      </c>
      <c r="J87">
        <f t="shared" si="2"/>
        <v>1.360397501513857</v>
      </c>
      <c r="K87" t="str">
        <f t="shared" si="3"/>
        <v>Arkansas2018</v>
      </c>
    </row>
    <row r="88" spans="2:11">
      <c r="B88" t="s">
        <v>13</v>
      </c>
      <c r="C88">
        <v>5</v>
      </c>
      <c r="D88">
        <v>2019</v>
      </c>
      <c r="E88">
        <v>2019</v>
      </c>
      <c r="F88">
        <v>46</v>
      </c>
      <c r="G88">
        <v>3017804</v>
      </c>
      <c r="H88">
        <v>1.5</v>
      </c>
      <c r="I88">
        <v>1.6</v>
      </c>
      <c r="J88">
        <f t="shared" si="2"/>
        <v>1.5242871969153728</v>
      </c>
      <c r="K88" t="str">
        <f t="shared" si="3"/>
        <v>Arkansas2019</v>
      </c>
    </row>
    <row r="89" spans="2:11">
      <c r="B89" t="s">
        <v>13</v>
      </c>
      <c r="C89">
        <v>5</v>
      </c>
      <c r="D89">
        <v>2020</v>
      </c>
      <c r="E89">
        <v>2020</v>
      </c>
      <c r="F89">
        <v>50</v>
      </c>
      <c r="G89">
        <v>3030522</v>
      </c>
      <c r="H89">
        <v>1.6</v>
      </c>
      <c r="I89">
        <v>1.7</v>
      </c>
      <c r="J89">
        <f t="shared" si="2"/>
        <v>1.6498807796148651</v>
      </c>
      <c r="K89" t="str">
        <f t="shared" si="3"/>
        <v>Arkansas2020</v>
      </c>
    </row>
    <row r="90" spans="2:11">
      <c r="B90" t="s">
        <v>14</v>
      </c>
      <c r="C90">
        <v>6</v>
      </c>
      <c r="D90">
        <v>1999</v>
      </c>
      <c r="E90">
        <v>1999</v>
      </c>
      <c r="F90">
        <v>417</v>
      </c>
      <c r="G90">
        <v>33499204</v>
      </c>
      <c r="H90">
        <v>1.2</v>
      </c>
      <c r="I90">
        <v>1.2</v>
      </c>
      <c r="J90">
        <f t="shared" si="2"/>
        <v>1.2448056974726922</v>
      </c>
      <c r="K90" t="str">
        <f t="shared" si="3"/>
        <v>California1999</v>
      </c>
    </row>
    <row r="91" spans="2:11">
      <c r="B91" t="s">
        <v>14</v>
      </c>
      <c r="C91">
        <v>6</v>
      </c>
      <c r="D91">
        <v>2000</v>
      </c>
      <c r="E91">
        <v>2000</v>
      </c>
      <c r="F91">
        <v>384</v>
      </c>
      <c r="G91">
        <v>33871648</v>
      </c>
      <c r="H91">
        <v>1.1000000000000001</v>
      </c>
      <c r="I91">
        <v>1.1000000000000001</v>
      </c>
      <c r="J91">
        <f t="shared" si="2"/>
        <v>1.1336915168698023</v>
      </c>
      <c r="K91" t="str">
        <f t="shared" si="3"/>
        <v>California2000</v>
      </c>
    </row>
    <row r="92" spans="2:11">
      <c r="B92" t="s">
        <v>14</v>
      </c>
      <c r="C92">
        <v>6</v>
      </c>
      <c r="D92">
        <v>2001</v>
      </c>
      <c r="E92">
        <v>2001</v>
      </c>
      <c r="F92">
        <v>362</v>
      </c>
      <c r="G92">
        <v>34479458</v>
      </c>
      <c r="H92">
        <v>1</v>
      </c>
      <c r="I92">
        <v>1</v>
      </c>
      <c r="J92">
        <f t="shared" si="2"/>
        <v>1.0499004943755206</v>
      </c>
      <c r="K92" t="str">
        <f t="shared" si="3"/>
        <v>California2001</v>
      </c>
    </row>
    <row r="93" spans="2:11">
      <c r="B93" t="s">
        <v>14</v>
      </c>
      <c r="C93">
        <v>6</v>
      </c>
      <c r="D93">
        <v>2002</v>
      </c>
      <c r="E93">
        <v>2002</v>
      </c>
      <c r="F93">
        <v>393</v>
      </c>
      <c r="G93">
        <v>34871843</v>
      </c>
      <c r="H93">
        <v>1.1000000000000001</v>
      </c>
      <c r="I93">
        <v>1.1000000000000001</v>
      </c>
      <c r="J93">
        <f t="shared" si="2"/>
        <v>1.1269837387143546</v>
      </c>
      <c r="K93" t="str">
        <f t="shared" si="3"/>
        <v>California2002</v>
      </c>
    </row>
    <row r="94" spans="2:11">
      <c r="B94" t="s">
        <v>14</v>
      </c>
      <c r="C94">
        <v>6</v>
      </c>
      <c r="D94">
        <v>2003</v>
      </c>
      <c r="E94">
        <v>2003</v>
      </c>
      <c r="F94">
        <v>375</v>
      </c>
      <c r="G94">
        <v>35253159</v>
      </c>
      <c r="H94">
        <v>1.1000000000000001</v>
      </c>
      <c r="I94">
        <v>1</v>
      </c>
      <c r="J94">
        <f t="shared" si="2"/>
        <v>1.0637344585204407</v>
      </c>
      <c r="K94" t="str">
        <f t="shared" si="3"/>
        <v>California2003</v>
      </c>
    </row>
    <row r="95" spans="2:11">
      <c r="B95" t="s">
        <v>14</v>
      </c>
      <c r="C95">
        <v>6</v>
      </c>
      <c r="D95">
        <v>2004</v>
      </c>
      <c r="E95">
        <v>2004</v>
      </c>
      <c r="F95">
        <v>378</v>
      </c>
      <c r="G95">
        <v>35574576</v>
      </c>
      <c r="H95">
        <v>1.1000000000000001</v>
      </c>
      <c r="I95">
        <v>1.1000000000000001</v>
      </c>
      <c r="J95">
        <f t="shared" si="2"/>
        <v>1.0625565853546646</v>
      </c>
      <c r="K95" t="str">
        <f t="shared" si="3"/>
        <v>California2004</v>
      </c>
    </row>
    <row r="96" spans="2:11">
      <c r="B96" t="s">
        <v>14</v>
      </c>
      <c r="C96">
        <v>6</v>
      </c>
      <c r="D96">
        <v>2005</v>
      </c>
      <c r="E96">
        <v>2005</v>
      </c>
      <c r="F96">
        <v>457</v>
      </c>
      <c r="G96">
        <v>35827943</v>
      </c>
      <c r="H96">
        <v>1.3</v>
      </c>
      <c r="I96">
        <v>1.3</v>
      </c>
      <c r="J96">
        <f t="shared" si="2"/>
        <v>1.2755407141291923</v>
      </c>
      <c r="K96" t="str">
        <f t="shared" si="3"/>
        <v>California2005</v>
      </c>
    </row>
    <row r="97" spans="2:11">
      <c r="B97" t="s">
        <v>14</v>
      </c>
      <c r="C97">
        <v>6</v>
      </c>
      <c r="D97">
        <v>2006</v>
      </c>
      <c r="E97">
        <v>2006</v>
      </c>
      <c r="F97">
        <v>468</v>
      </c>
      <c r="G97">
        <v>36021202</v>
      </c>
      <c r="H97">
        <v>1.3</v>
      </c>
      <c r="I97">
        <v>1.3</v>
      </c>
      <c r="J97">
        <f t="shared" si="2"/>
        <v>1.2992348228690425</v>
      </c>
      <c r="K97" t="str">
        <f t="shared" si="3"/>
        <v>California2006</v>
      </c>
    </row>
    <row r="98" spans="2:11">
      <c r="B98" t="s">
        <v>14</v>
      </c>
      <c r="C98">
        <v>6</v>
      </c>
      <c r="D98">
        <v>2007</v>
      </c>
      <c r="E98">
        <v>2007</v>
      </c>
      <c r="F98">
        <v>372</v>
      </c>
      <c r="G98">
        <v>36250311</v>
      </c>
      <c r="H98">
        <v>1</v>
      </c>
      <c r="I98">
        <v>1</v>
      </c>
      <c r="J98">
        <f t="shared" si="2"/>
        <v>1.0261980924798135</v>
      </c>
      <c r="K98" t="str">
        <f t="shared" si="3"/>
        <v>California2007</v>
      </c>
    </row>
    <row r="99" spans="2:11">
      <c r="B99" t="s">
        <v>14</v>
      </c>
      <c r="C99">
        <v>6</v>
      </c>
      <c r="D99">
        <v>2008</v>
      </c>
      <c r="E99">
        <v>2008</v>
      </c>
      <c r="F99">
        <v>365</v>
      </c>
      <c r="G99">
        <v>36604337</v>
      </c>
      <c r="H99">
        <v>1</v>
      </c>
      <c r="I99">
        <v>1</v>
      </c>
      <c r="J99">
        <f t="shared" si="2"/>
        <v>0.99714960005968689</v>
      </c>
      <c r="K99" t="str">
        <f t="shared" si="3"/>
        <v>California2008</v>
      </c>
    </row>
    <row r="100" spans="2:11">
      <c r="B100" t="s">
        <v>14</v>
      </c>
      <c r="C100">
        <v>6</v>
      </c>
      <c r="D100">
        <v>2009</v>
      </c>
      <c r="E100">
        <v>2009</v>
      </c>
      <c r="F100">
        <v>447</v>
      </c>
      <c r="G100">
        <v>36961229</v>
      </c>
      <c r="H100">
        <v>1.2</v>
      </c>
      <c r="I100">
        <v>1.2</v>
      </c>
      <c r="J100">
        <f t="shared" si="2"/>
        <v>1.2093753700668342</v>
      </c>
      <c r="K100" t="str">
        <f t="shared" si="3"/>
        <v>California2009</v>
      </c>
    </row>
    <row r="101" spans="2:11">
      <c r="B101" t="s">
        <v>14</v>
      </c>
      <c r="C101">
        <v>6</v>
      </c>
      <c r="D101">
        <v>2010</v>
      </c>
      <c r="E101">
        <v>2010</v>
      </c>
      <c r="F101">
        <v>417</v>
      </c>
      <c r="G101">
        <v>37253956</v>
      </c>
      <c r="H101">
        <v>1.1000000000000001</v>
      </c>
      <c r="I101">
        <v>1.1000000000000001</v>
      </c>
      <c r="J101">
        <f t="shared" si="2"/>
        <v>1.1193442113905971</v>
      </c>
      <c r="K101" t="str">
        <f t="shared" si="3"/>
        <v>California2010</v>
      </c>
    </row>
    <row r="102" spans="2:11">
      <c r="B102" t="s">
        <v>14</v>
      </c>
      <c r="C102">
        <v>6</v>
      </c>
      <c r="D102">
        <v>2011</v>
      </c>
      <c r="E102">
        <v>2011</v>
      </c>
      <c r="F102">
        <v>363</v>
      </c>
      <c r="G102">
        <v>37691912</v>
      </c>
      <c r="H102">
        <v>1</v>
      </c>
      <c r="I102">
        <v>1</v>
      </c>
      <c r="J102">
        <f t="shared" si="2"/>
        <v>0.96307133477335927</v>
      </c>
      <c r="K102" t="str">
        <f t="shared" si="3"/>
        <v>California2011</v>
      </c>
    </row>
    <row r="103" spans="2:11">
      <c r="B103" t="s">
        <v>14</v>
      </c>
      <c r="C103">
        <v>6</v>
      </c>
      <c r="D103">
        <v>2012</v>
      </c>
      <c r="E103">
        <v>2012</v>
      </c>
      <c r="F103">
        <v>375</v>
      </c>
      <c r="G103">
        <v>38041430</v>
      </c>
      <c r="H103">
        <v>1</v>
      </c>
      <c r="I103">
        <v>1</v>
      </c>
      <c r="J103">
        <f t="shared" si="2"/>
        <v>0.98576735942891736</v>
      </c>
      <c r="K103" t="str">
        <f t="shared" si="3"/>
        <v>California2012</v>
      </c>
    </row>
    <row r="104" spans="2:11">
      <c r="B104" t="s">
        <v>14</v>
      </c>
      <c r="C104">
        <v>6</v>
      </c>
      <c r="D104">
        <v>2013</v>
      </c>
      <c r="E104">
        <v>2013</v>
      </c>
      <c r="F104">
        <v>405</v>
      </c>
      <c r="G104">
        <v>38332521</v>
      </c>
      <c r="H104">
        <v>1.1000000000000001</v>
      </c>
      <c r="I104">
        <v>1</v>
      </c>
      <c r="J104">
        <f t="shared" si="2"/>
        <v>1.0565441286786226</v>
      </c>
      <c r="K104" t="str">
        <f t="shared" si="3"/>
        <v>California2013</v>
      </c>
    </row>
    <row r="105" spans="2:11">
      <c r="B105" t="s">
        <v>14</v>
      </c>
      <c r="C105">
        <v>6</v>
      </c>
      <c r="D105">
        <v>2014</v>
      </c>
      <c r="E105">
        <v>2014</v>
      </c>
      <c r="F105">
        <v>399</v>
      </c>
      <c r="G105">
        <v>38802500</v>
      </c>
      <c r="H105">
        <v>1</v>
      </c>
      <c r="I105">
        <v>1</v>
      </c>
      <c r="J105">
        <f t="shared" si="2"/>
        <v>1.0282842600347917</v>
      </c>
      <c r="K105" t="str">
        <f t="shared" si="3"/>
        <v>California2014</v>
      </c>
    </row>
    <row r="106" spans="2:11">
      <c r="B106" t="s">
        <v>14</v>
      </c>
      <c r="C106">
        <v>6</v>
      </c>
      <c r="D106">
        <v>2015</v>
      </c>
      <c r="E106">
        <v>2015</v>
      </c>
      <c r="F106">
        <v>377</v>
      </c>
      <c r="G106">
        <v>39144818</v>
      </c>
      <c r="H106">
        <v>1</v>
      </c>
      <c r="I106">
        <v>1</v>
      </c>
      <c r="J106">
        <f t="shared" si="2"/>
        <v>0.9630904402212318</v>
      </c>
      <c r="K106" t="str">
        <f t="shared" si="3"/>
        <v>California2015</v>
      </c>
    </row>
    <row r="107" spans="2:11">
      <c r="B107" t="s">
        <v>14</v>
      </c>
      <c r="C107">
        <v>6</v>
      </c>
      <c r="D107">
        <v>2016</v>
      </c>
      <c r="E107">
        <v>2016</v>
      </c>
      <c r="F107">
        <v>391</v>
      </c>
      <c r="G107">
        <v>39250017</v>
      </c>
      <c r="H107">
        <v>1</v>
      </c>
      <c r="I107">
        <v>1</v>
      </c>
      <c r="J107">
        <f t="shared" si="2"/>
        <v>0.99617791248345189</v>
      </c>
      <c r="K107" t="str">
        <f t="shared" si="3"/>
        <v>California2016</v>
      </c>
    </row>
    <row r="108" spans="2:11">
      <c r="B108" t="s">
        <v>14</v>
      </c>
      <c r="C108">
        <v>6</v>
      </c>
      <c r="D108">
        <v>2017</v>
      </c>
      <c r="E108">
        <v>2017</v>
      </c>
      <c r="F108">
        <v>445</v>
      </c>
      <c r="G108">
        <v>39536653</v>
      </c>
      <c r="H108">
        <v>1.1000000000000001</v>
      </c>
      <c r="I108">
        <v>1.1000000000000001</v>
      </c>
      <c r="J108">
        <f t="shared" si="2"/>
        <v>1.1255378648263423</v>
      </c>
      <c r="K108" t="str">
        <f t="shared" si="3"/>
        <v>California2017</v>
      </c>
    </row>
    <row r="109" spans="2:11">
      <c r="B109" t="s">
        <v>14</v>
      </c>
      <c r="C109">
        <v>6</v>
      </c>
      <c r="D109">
        <v>2018</v>
      </c>
      <c r="E109">
        <v>2018</v>
      </c>
      <c r="F109">
        <v>417</v>
      </c>
      <c r="G109">
        <v>39557045</v>
      </c>
      <c r="H109">
        <v>1.1000000000000001</v>
      </c>
      <c r="I109">
        <v>1</v>
      </c>
      <c r="J109">
        <f t="shared" si="2"/>
        <v>1.0541737887650606</v>
      </c>
      <c r="K109" t="str">
        <f t="shared" si="3"/>
        <v>California2018</v>
      </c>
    </row>
    <row r="110" spans="2:11">
      <c r="B110" t="s">
        <v>14</v>
      </c>
      <c r="C110">
        <v>6</v>
      </c>
      <c r="D110">
        <v>2019</v>
      </c>
      <c r="E110">
        <v>2019</v>
      </c>
      <c r="F110">
        <v>426</v>
      </c>
      <c r="G110">
        <v>39512223</v>
      </c>
      <c r="H110">
        <v>1.1000000000000001</v>
      </c>
      <c r="I110">
        <v>1.1000000000000001</v>
      </c>
      <c r="J110">
        <f t="shared" si="2"/>
        <v>1.0781473874552692</v>
      </c>
      <c r="K110" t="str">
        <f t="shared" si="3"/>
        <v>California2019</v>
      </c>
    </row>
    <row r="111" spans="2:11">
      <c r="B111" t="s">
        <v>14</v>
      </c>
      <c r="C111">
        <v>6</v>
      </c>
      <c r="D111">
        <v>2020</v>
      </c>
      <c r="E111">
        <v>2020</v>
      </c>
      <c r="F111">
        <v>437</v>
      </c>
      <c r="G111">
        <v>39368078</v>
      </c>
      <c r="H111">
        <v>1.1000000000000001</v>
      </c>
      <c r="I111">
        <v>1.1000000000000001</v>
      </c>
      <c r="J111">
        <f t="shared" si="2"/>
        <v>1.1100364107183489</v>
      </c>
      <c r="K111" t="str">
        <f t="shared" si="3"/>
        <v>California2020</v>
      </c>
    </row>
    <row r="112" spans="2:11">
      <c r="B112" t="s">
        <v>15</v>
      </c>
      <c r="C112">
        <v>8</v>
      </c>
      <c r="D112">
        <v>1999</v>
      </c>
      <c r="E112">
        <v>1999</v>
      </c>
      <c r="F112">
        <v>45</v>
      </c>
      <c r="G112">
        <v>4226018</v>
      </c>
      <c r="H112">
        <v>1.1000000000000001</v>
      </c>
      <c r="I112">
        <v>1.1000000000000001</v>
      </c>
      <c r="J112">
        <f t="shared" si="2"/>
        <v>1.0648321895458088</v>
      </c>
      <c r="K112" t="str">
        <f t="shared" si="3"/>
        <v>Colorado1999</v>
      </c>
    </row>
    <row r="113" spans="2:11">
      <c r="B113" t="s">
        <v>15</v>
      </c>
      <c r="C113">
        <v>8</v>
      </c>
      <c r="D113">
        <v>2000</v>
      </c>
      <c r="E113">
        <v>2000</v>
      </c>
      <c r="F113">
        <v>41</v>
      </c>
      <c r="G113">
        <v>4301261</v>
      </c>
      <c r="H113">
        <v>1</v>
      </c>
      <c r="I113">
        <v>1</v>
      </c>
      <c r="J113">
        <f t="shared" si="2"/>
        <v>0.95320883805935042</v>
      </c>
      <c r="K113" t="str">
        <f t="shared" si="3"/>
        <v>Colorado2000</v>
      </c>
    </row>
    <row r="114" spans="2:11">
      <c r="B114" t="s">
        <v>15</v>
      </c>
      <c r="C114">
        <v>8</v>
      </c>
      <c r="D114">
        <v>2001</v>
      </c>
      <c r="E114">
        <v>2001</v>
      </c>
      <c r="F114">
        <v>35</v>
      </c>
      <c r="G114">
        <v>4425687</v>
      </c>
      <c r="H114">
        <v>0.8</v>
      </c>
      <c r="I114">
        <v>0.8</v>
      </c>
      <c r="J114">
        <f t="shared" si="2"/>
        <v>0.7908376710779591</v>
      </c>
      <c r="K114" t="str">
        <f t="shared" si="3"/>
        <v>Colorado2001</v>
      </c>
    </row>
    <row r="115" spans="2:11">
      <c r="B115" t="s">
        <v>15</v>
      </c>
      <c r="C115">
        <v>8</v>
      </c>
      <c r="D115">
        <v>2002</v>
      </c>
      <c r="E115">
        <v>2002</v>
      </c>
      <c r="F115">
        <v>47</v>
      </c>
      <c r="G115">
        <v>4490406</v>
      </c>
      <c r="H115">
        <v>1</v>
      </c>
      <c r="I115">
        <v>1</v>
      </c>
      <c r="J115">
        <f t="shared" si="2"/>
        <v>1.0466759575860178</v>
      </c>
      <c r="K115" t="str">
        <f t="shared" si="3"/>
        <v>Colorado2002</v>
      </c>
    </row>
    <row r="116" spans="2:11">
      <c r="B116" t="s">
        <v>15</v>
      </c>
      <c r="C116">
        <v>8</v>
      </c>
      <c r="D116">
        <v>2003</v>
      </c>
      <c r="E116">
        <v>2003</v>
      </c>
      <c r="F116">
        <v>44</v>
      </c>
      <c r="G116">
        <v>4528732</v>
      </c>
      <c r="H116">
        <v>1</v>
      </c>
      <c r="I116">
        <v>1</v>
      </c>
      <c r="J116">
        <f t="shared" si="2"/>
        <v>0.97157438329316026</v>
      </c>
      <c r="K116" t="str">
        <f t="shared" si="3"/>
        <v>Colorado2003</v>
      </c>
    </row>
    <row r="117" spans="2:11">
      <c r="B117" t="s">
        <v>15</v>
      </c>
      <c r="C117">
        <v>8</v>
      </c>
      <c r="D117">
        <v>2004</v>
      </c>
      <c r="E117">
        <v>2004</v>
      </c>
      <c r="F117">
        <v>56</v>
      </c>
      <c r="G117">
        <v>4575013</v>
      </c>
      <c r="H117">
        <v>1.2</v>
      </c>
      <c r="I117">
        <v>1.3</v>
      </c>
      <c r="J117">
        <f t="shared" si="2"/>
        <v>1.2240402376998709</v>
      </c>
      <c r="K117" t="str">
        <f t="shared" si="3"/>
        <v>Colorado2004</v>
      </c>
    </row>
    <row r="118" spans="2:11">
      <c r="B118" t="s">
        <v>15</v>
      </c>
      <c r="C118">
        <v>8</v>
      </c>
      <c r="D118">
        <v>2005</v>
      </c>
      <c r="E118">
        <v>2005</v>
      </c>
      <c r="F118">
        <v>43</v>
      </c>
      <c r="G118">
        <v>4631888</v>
      </c>
      <c r="H118">
        <v>0.9</v>
      </c>
      <c r="I118">
        <v>1</v>
      </c>
      <c r="J118">
        <f t="shared" si="2"/>
        <v>0.92834714483597192</v>
      </c>
      <c r="K118" t="str">
        <f t="shared" si="3"/>
        <v>Colorado2005</v>
      </c>
    </row>
    <row r="119" spans="2:11">
      <c r="B119" t="s">
        <v>15</v>
      </c>
      <c r="C119">
        <v>8</v>
      </c>
      <c r="D119">
        <v>2006</v>
      </c>
      <c r="E119">
        <v>2006</v>
      </c>
      <c r="F119">
        <v>47</v>
      </c>
      <c r="G119">
        <v>4720423</v>
      </c>
      <c r="H119">
        <v>1</v>
      </c>
      <c r="I119">
        <v>1</v>
      </c>
      <c r="J119">
        <f t="shared" si="2"/>
        <v>0.99567348095710906</v>
      </c>
      <c r="K119" t="str">
        <f t="shared" si="3"/>
        <v>Colorado2006</v>
      </c>
    </row>
    <row r="120" spans="2:11">
      <c r="B120" t="s">
        <v>15</v>
      </c>
      <c r="C120">
        <v>8</v>
      </c>
      <c r="D120">
        <v>2007</v>
      </c>
      <c r="E120">
        <v>2007</v>
      </c>
      <c r="F120">
        <v>63</v>
      </c>
      <c r="G120">
        <v>4803868</v>
      </c>
      <c r="H120">
        <v>1.3</v>
      </c>
      <c r="I120">
        <v>1.3</v>
      </c>
      <c r="J120">
        <f t="shared" si="2"/>
        <v>1.3114431953584069</v>
      </c>
      <c r="K120" t="str">
        <f t="shared" si="3"/>
        <v>Colorado2007</v>
      </c>
    </row>
    <row r="121" spans="2:11">
      <c r="B121" t="s">
        <v>15</v>
      </c>
      <c r="C121">
        <v>8</v>
      </c>
      <c r="D121">
        <v>2008</v>
      </c>
      <c r="E121">
        <v>2008</v>
      </c>
      <c r="F121">
        <v>53</v>
      </c>
      <c r="G121">
        <v>4889730</v>
      </c>
      <c r="H121">
        <v>1.1000000000000001</v>
      </c>
      <c r="I121">
        <v>1.1000000000000001</v>
      </c>
      <c r="J121">
        <f t="shared" si="2"/>
        <v>1.0839044282608652</v>
      </c>
      <c r="K121" t="str">
        <f t="shared" si="3"/>
        <v>Colorado2008</v>
      </c>
    </row>
    <row r="122" spans="2:11">
      <c r="B122" t="s">
        <v>15</v>
      </c>
      <c r="C122">
        <v>8</v>
      </c>
      <c r="D122">
        <v>2009</v>
      </c>
      <c r="E122">
        <v>2009</v>
      </c>
      <c r="F122">
        <v>52</v>
      </c>
      <c r="G122">
        <v>4972195</v>
      </c>
      <c r="H122">
        <v>1</v>
      </c>
      <c r="I122">
        <v>1.1000000000000001</v>
      </c>
      <c r="J122">
        <f t="shared" si="2"/>
        <v>1.0458157815612623</v>
      </c>
      <c r="K122" t="str">
        <f t="shared" si="3"/>
        <v>Colorado2009</v>
      </c>
    </row>
    <row r="123" spans="2:11">
      <c r="B123" t="s">
        <v>15</v>
      </c>
      <c r="C123">
        <v>8</v>
      </c>
      <c r="D123">
        <v>2010</v>
      </c>
      <c r="E123">
        <v>2010</v>
      </c>
      <c r="F123">
        <v>57</v>
      </c>
      <c r="G123">
        <v>5029196</v>
      </c>
      <c r="H123">
        <v>1.1000000000000001</v>
      </c>
      <c r="I123">
        <v>1.1000000000000001</v>
      </c>
      <c r="J123">
        <f t="shared" si="2"/>
        <v>1.1333819560820457</v>
      </c>
      <c r="K123" t="str">
        <f t="shared" si="3"/>
        <v>Colorado2010</v>
      </c>
    </row>
    <row r="124" spans="2:11">
      <c r="B124" t="s">
        <v>15</v>
      </c>
      <c r="C124">
        <v>8</v>
      </c>
      <c r="D124">
        <v>2011</v>
      </c>
      <c r="E124">
        <v>2011</v>
      </c>
      <c r="F124">
        <v>44</v>
      </c>
      <c r="G124">
        <v>5116796</v>
      </c>
      <c r="H124">
        <v>0.9</v>
      </c>
      <c r="I124">
        <v>0.9</v>
      </c>
      <c r="J124">
        <f t="shared" si="2"/>
        <v>0.8599131175055641</v>
      </c>
      <c r="K124" t="str">
        <f t="shared" si="3"/>
        <v>Colorado2011</v>
      </c>
    </row>
    <row r="125" spans="2:11">
      <c r="B125" t="s">
        <v>15</v>
      </c>
      <c r="C125">
        <v>8</v>
      </c>
      <c r="D125">
        <v>2012</v>
      </c>
      <c r="E125">
        <v>2012</v>
      </c>
      <c r="F125">
        <v>58</v>
      </c>
      <c r="G125">
        <v>5187582</v>
      </c>
      <c r="H125">
        <v>1.1000000000000001</v>
      </c>
      <c r="I125">
        <v>1.1000000000000001</v>
      </c>
      <c r="J125">
        <f t="shared" si="2"/>
        <v>1.1180546158113742</v>
      </c>
      <c r="K125" t="str">
        <f t="shared" si="3"/>
        <v>Colorado2012</v>
      </c>
    </row>
    <row r="126" spans="2:11">
      <c r="B126" t="s">
        <v>15</v>
      </c>
      <c r="C126">
        <v>8</v>
      </c>
      <c r="D126">
        <v>2013</v>
      </c>
      <c r="E126">
        <v>2013</v>
      </c>
      <c r="F126">
        <v>46</v>
      </c>
      <c r="G126">
        <v>5268367</v>
      </c>
      <c r="H126">
        <v>0.9</v>
      </c>
      <c r="I126">
        <v>0.9</v>
      </c>
      <c r="J126">
        <f t="shared" si="2"/>
        <v>0.87313583127371353</v>
      </c>
      <c r="K126" t="str">
        <f t="shared" si="3"/>
        <v>Colorado2013</v>
      </c>
    </row>
    <row r="127" spans="2:11">
      <c r="B127" t="s">
        <v>15</v>
      </c>
      <c r="C127">
        <v>8</v>
      </c>
      <c r="D127">
        <v>2014</v>
      </c>
      <c r="E127">
        <v>2014</v>
      </c>
      <c r="F127">
        <v>49</v>
      </c>
      <c r="G127">
        <v>5355866</v>
      </c>
      <c r="H127">
        <v>0.9</v>
      </c>
      <c r="I127">
        <v>0.9</v>
      </c>
      <c r="J127">
        <f t="shared" si="2"/>
        <v>0.91488472639158647</v>
      </c>
      <c r="K127" t="str">
        <f t="shared" si="3"/>
        <v>Colorado2014</v>
      </c>
    </row>
    <row r="128" spans="2:11">
      <c r="B128" t="s">
        <v>15</v>
      </c>
      <c r="C128">
        <v>8</v>
      </c>
      <c r="D128">
        <v>2015</v>
      </c>
      <c r="E128">
        <v>2015</v>
      </c>
      <c r="F128">
        <v>61</v>
      </c>
      <c r="G128">
        <v>5456574</v>
      </c>
      <c r="H128">
        <v>1.1000000000000001</v>
      </c>
      <c r="I128">
        <v>1.1000000000000001</v>
      </c>
      <c r="J128">
        <f t="shared" si="2"/>
        <v>1.1179175797854111</v>
      </c>
      <c r="K128" t="str">
        <f t="shared" si="3"/>
        <v>Colorado2015</v>
      </c>
    </row>
    <row r="129" spans="2:11">
      <c r="B129" t="s">
        <v>15</v>
      </c>
      <c r="C129">
        <v>8</v>
      </c>
      <c r="D129">
        <v>2016</v>
      </c>
      <c r="E129">
        <v>2016</v>
      </c>
      <c r="F129">
        <v>63</v>
      </c>
      <c r="G129">
        <v>5540545</v>
      </c>
      <c r="H129">
        <v>1.1000000000000001</v>
      </c>
      <c r="I129">
        <v>1.1000000000000001</v>
      </c>
      <c r="J129">
        <f t="shared" si="2"/>
        <v>1.1370722555272088</v>
      </c>
      <c r="K129" t="str">
        <f t="shared" si="3"/>
        <v>Colorado2016</v>
      </c>
    </row>
    <row r="130" spans="2:11">
      <c r="B130" t="s">
        <v>15</v>
      </c>
      <c r="C130">
        <v>8</v>
      </c>
      <c r="D130">
        <v>2017</v>
      </c>
      <c r="E130">
        <v>2017</v>
      </c>
      <c r="F130">
        <v>81</v>
      </c>
      <c r="G130">
        <v>5607154</v>
      </c>
      <c r="H130">
        <v>1.4</v>
      </c>
      <c r="I130">
        <v>1.4</v>
      </c>
      <c r="J130">
        <f t="shared" si="2"/>
        <v>1.4445831164972462</v>
      </c>
      <c r="K130" t="str">
        <f t="shared" si="3"/>
        <v>Colorado2017</v>
      </c>
    </row>
    <row r="131" spans="2:11">
      <c r="B131" t="s">
        <v>15</v>
      </c>
      <c r="C131">
        <v>8</v>
      </c>
      <c r="D131">
        <v>2018</v>
      </c>
      <c r="E131">
        <v>2018</v>
      </c>
      <c r="F131">
        <v>78</v>
      </c>
      <c r="G131">
        <v>5695564</v>
      </c>
      <c r="H131">
        <v>1.4</v>
      </c>
      <c r="I131">
        <v>1.4</v>
      </c>
      <c r="J131">
        <f t="shared" ref="J131:J194" si="4">IFERROR(F131/G131*100000,"")</f>
        <v>1.3694868497658879</v>
      </c>
      <c r="K131" t="str">
        <f t="shared" ref="K131:K194" si="5">B131&amp;E131</f>
        <v>Colorado2018</v>
      </c>
    </row>
    <row r="132" spans="2:11">
      <c r="B132" t="s">
        <v>15</v>
      </c>
      <c r="C132">
        <v>8</v>
      </c>
      <c r="D132">
        <v>2019</v>
      </c>
      <c r="E132">
        <v>2019</v>
      </c>
      <c r="F132">
        <v>59</v>
      </c>
      <c r="G132">
        <v>5758736</v>
      </c>
      <c r="H132">
        <v>1</v>
      </c>
      <c r="I132">
        <v>1</v>
      </c>
      <c r="J132">
        <f t="shared" si="4"/>
        <v>1.0245303830562817</v>
      </c>
      <c r="K132" t="str">
        <f t="shared" si="5"/>
        <v>Colorado2019</v>
      </c>
    </row>
    <row r="133" spans="2:11">
      <c r="B133" t="s">
        <v>15</v>
      </c>
      <c r="C133">
        <v>8</v>
      </c>
      <c r="D133">
        <v>2020</v>
      </c>
      <c r="E133">
        <v>2020</v>
      </c>
      <c r="F133">
        <v>66</v>
      </c>
      <c r="G133">
        <v>5807719</v>
      </c>
      <c r="H133">
        <v>1.1000000000000001</v>
      </c>
      <c r="I133">
        <v>1.1000000000000001</v>
      </c>
      <c r="J133">
        <f t="shared" si="4"/>
        <v>1.1364186180495304</v>
      </c>
      <c r="K133" t="str">
        <f t="shared" si="5"/>
        <v>Colorado2020</v>
      </c>
    </row>
    <row r="134" spans="2:11">
      <c r="B134" t="s">
        <v>16</v>
      </c>
      <c r="C134">
        <v>9</v>
      </c>
      <c r="D134">
        <v>1999</v>
      </c>
      <c r="E134">
        <v>1999</v>
      </c>
      <c r="F134">
        <v>27</v>
      </c>
      <c r="G134">
        <v>3386401</v>
      </c>
      <c r="H134">
        <v>0.8</v>
      </c>
      <c r="I134">
        <v>0.8</v>
      </c>
      <c r="J134">
        <f t="shared" si="4"/>
        <v>0.79730663911332422</v>
      </c>
      <c r="K134" t="str">
        <f t="shared" si="5"/>
        <v>Connecticut1999</v>
      </c>
    </row>
    <row r="135" spans="2:11">
      <c r="B135" t="s">
        <v>16</v>
      </c>
      <c r="C135">
        <v>9</v>
      </c>
      <c r="D135">
        <v>2000</v>
      </c>
      <c r="E135">
        <v>2000</v>
      </c>
      <c r="F135">
        <v>24</v>
      </c>
      <c r="G135">
        <v>3405565</v>
      </c>
      <c r="H135">
        <v>0.7</v>
      </c>
      <c r="I135">
        <v>0.7</v>
      </c>
      <c r="J135">
        <f t="shared" si="4"/>
        <v>0.70472887758712577</v>
      </c>
      <c r="K135" t="str">
        <f t="shared" si="5"/>
        <v>Connecticut2000</v>
      </c>
    </row>
    <row r="136" spans="2:11">
      <c r="B136" t="s">
        <v>16</v>
      </c>
      <c r="C136">
        <v>9</v>
      </c>
      <c r="D136">
        <v>2001</v>
      </c>
      <c r="E136">
        <v>2001</v>
      </c>
      <c r="F136">
        <v>32</v>
      </c>
      <c r="G136">
        <v>3432835</v>
      </c>
      <c r="H136">
        <v>0.9</v>
      </c>
      <c r="I136">
        <v>0.9</v>
      </c>
      <c r="J136">
        <f t="shared" si="4"/>
        <v>0.93217413595468479</v>
      </c>
      <c r="K136" t="str">
        <f t="shared" si="5"/>
        <v>Connecticut2001</v>
      </c>
    </row>
    <row r="137" spans="2:11">
      <c r="B137" t="s">
        <v>16</v>
      </c>
      <c r="C137">
        <v>9</v>
      </c>
      <c r="D137">
        <v>2002</v>
      </c>
      <c r="E137">
        <v>2002</v>
      </c>
      <c r="F137">
        <v>29</v>
      </c>
      <c r="G137">
        <v>3458749</v>
      </c>
      <c r="H137">
        <v>0.8</v>
      </c>
      <c r="I137">
        <v>0.9</v>
      </c>
      <c r="J137">
        <f t="shared" si="4"/>
        <v>0.83845344082499196</v>
      </c>
      <c r="K137" t="str">
        <f t="shared" si="5"/>
        <v>Connecticut2002</v>
      </c>
    </row>
    <row r="138" spans="2:11">
      <c r="B138" t="s">
        <v>16</v>
      </c>
      <c r="C138">
        <v>9</v>
      </c>
      <c r="D138">
        <v>2003</v>
      </c>
      <c r="E138">
        <v>2003</v>
      </c>
      <c r="F138">
        <v>26</v>
      </c>
      <c r="G138">
        <v>3484336</v>
      </c>
      <c r="H138">
        <v>0.7</v>
      </c>
      <c r="I138">
        <v>0.7</v>
      </c>
      <c r="J138">
        <f t="shared" si="4"/>
        <v>0.74619669285625723</v>
      </c>
      <c r="K138" t="str">
        <f t="shared" si="5"/>
        <v>Connecticut2003</v>
      </c>
    </row>
    <row r="139" spans="2:11">
      <c r="B139" t="s">
        <v>16</v>
      </c>
      <c r="C139">
        <v>9</v>
      </c>
      <c r="D139">
        <v>2004</v>
      </c>
      <c r="E139">
        <v>2004</v>
      </c>
      <c r="F139">
        <v>28</v>
      </c>
      <c r="G139">
        <v>3496094</v>
      </c>
      <c r="H139">
        <v>0.8</v>
      </c>
      <c r="I139">
        <v>0.8</v>
      </c>
      <c r="J139">
        <f t="shared" si="4"/>
        <v>0.80089379747798539</v>
      </c>
      <c r="K139" t="str">
        <f t="shared" si="5"/>
        <v>Connecticut2004</v>
      </c>
    </row>
    <row r="140" spans="2:11">
      <c r="B140" t="s">
        <v>16</v>
      </c>
      <c r="C140">
        <v>9</v>
      </c>
      <c r="D140">
        <v>2005</v>
      </c>
      <c r="E140">
        <v>2005</v>
      </c>
      <c r="F140">
        <v>28</v>
      </c>
      <c r="G140">
        <v>3506956</v>
      </c>
      <c r="H140">
        <v>0.8</v>
      </c>
      <c r="I140">
        <v>0.8</v>
      </c>
      <c r="J140">
        <f t="shared" si="4"/>
        <v>0.79841321077310357</v>
      </c>
      <c r="K140" t="str">
        <f t="shared" si="5"/>
        <v>Connecticut2005</v>
      </c>
    </row>
    <row r="141" spans="2:11">
      <c r="B141" t="s">
        <v>16</v>
      </c>
      <c r="C141">
        <v>9</v>
      </c>
      <c r="D141">
        <v>2006</v>
      </c>
      <c r="E141">
        <v>2006</v>
      </c>
      <c r="F141">
        <v>31</v>
      </c>
      <c r="G141">
        <v>3517460</v>
      </c>
      <c r="H141">
        <v>0.9</v>
      </c>
      <c r="I141">
        <v>0.9</v>
      </c>
      <c r="J141">
        <f t="shared" si="4"/>
        <v>0.88131776907200077</v>
      </c>
      <c r="K141" t="str">
        <f t="shared" si="5"/>
        <v>Connecticut2006</v>
      </c>
    </row>
    <row r="142" spans="2:11">
      <c r="B142" t="s">
        <v>16</v>
      </c>
      <c r="C142">
        <v>9</v>
      </c>
      <c r="D142">
        <v>2007</v>
      </c>
      <c r="E142">
        <v>2007</v>
      </c>
      <c r="F142">
        <v>36</v>
      </c>
      <c r="G142">
        <v>3527270</v>
      </c>
      <c r="H142">
        <v>1</v>
      </c>
      <c r="I142">
        <v>1</v>
      </c>
      <c r="J142">
        <f t="shared" si="4"/>
        <v>1.0206193458397004</v>
      </c>
      <c r="K142" t="str">
        <f t="shared" si="5"/>
        <v>Connecticut2007</v>
      </c>
    </row>
    <row r="143" spans="2:11">
      <c r="B143" t="s">
        <v>16</v>
      </c>
      <c r="C143">
        <v>9</v>
      </c>
      <c r="D143">
        <v>2008</v>
      </c>
      <c r="E143">
        <v>2008</v>
      </c>
      <c r="F143">
        <v>44</v>
      </c>
      <c r="G143">
        <v>3545579</v>
      </c>
      <c r="H143">
        <v>1.2</v>
      </c>
      <c r="I143">
        <v>1.2</v>
      </c>
      <c r="J143">
        <f t="shared" si="4"/>
        <v>1.2409820793726496</v>
      </c>
      <c r="K143" t="str">
        <f t="shared" si="5"/>
        <v>Connecticut2008</v>
      </c>
    </row>
    <row r="144" spans="2:11">
      <c r="B144" t="s">
        <v>16</v>
      </c>
      <c r="C144">
        <v>9</v>
      </c>
      <c r="D144">
        <v>2009</v>
      </c>
      <c r="E144">
        <v>2009</v>
      </c>
      <c r="F144">
        <v>33</v>
      </c>
      <c r="G144">
        <v>3561807</v>
      </c>
      <c r="H144">
        <v>0.9</v>
      </c>
      <c r="I144">
        <v>0.9</v>
      </c>
      <c r="J144">
        <f t="shared" si="4"/>
        <v>0.92649601733052911</v>
      </c>
      <c r="K144" t="str">
        <f t="shared" si="5"/>
        <v>Connecticut2009</v>
      </c>
    </row>
    <row r="145" spans="2:11">
      <c r="B145" t="s">
        <v>16</v>
      </c>
      <c r="C145">
        <v>9</v>
      </c>
      <c r="D145">
        <v>2010</v>
      </c>
      <c r="E145">
        <v>2010</v>
      </c>
      <c r="F145">
        <v>29</v>
      </c>
      <c r="G145">
        <v>3574097</v>
      </c>
      <c r="H145">
        <v>0.8</v>
      </c>
      <c r="I145">
        <v>0.8</v>
      </c>
      <c r="J145">
        <f t="shared" si="4"/>
        <v>0.81139375903899635</v>
      </c>
      <c r="K145" t="str">
        <f t="shared" si="5"/>
        <v>Connecticut2010</v>
      </c>
    </row>
    <row r="146" spans="2:11">
      <c r="B146" t="s">
        <v>16</v>
      </c>
      <c r="C146">
        <v>9</v>
      </c>
      <c r="D146">
        <v>2011</v>
      </c>
      <c r="E146">
        <v>2011</v>
      </c>
      <c r="F146">
        <v>41</v>
      </c>
      <c r="G146">
        <v>3580709</v>
      </c>
      <c r="H146">
        <v>1.1000000000000001</v>
      </c>
      <c r="I146">
        <v>1.1000000000000001</v>
      </c>
      <c r="J146">
        <f t="shared" si="4"/>
        <v>1.1450246305969014</v>
      </c>
      <c r="K146" t="str">
        <f t="shared" si="5"/>
        <v>Connecticut2011</v>
      </c>
    </row>
    <row r="147" spans="2:11">
      <c r="B147" t="s">
        <v>16</v>
      </c>
      <c r="C147">
        <v>9</v>
      </c>
      <c r="D147">
        <v>2012</v>
      </c>
      <c r="E147">
        <v>2012</v>
      </c>
      <c r="F147">
        <v>36</v>
      </c>
      <c r="G147">
        <v>3590347</v>
      </c>
      <c r="H147">
        <v>1</v>
      </c>
      <c r="I147">
        <v>1</v>
      </c>
      <c r="J147">
        <f t="shared" si="4"/>
        <v>1.0026885980658695</v>
      </c>
      <c r="K147" t="str">
        <f t="shared" si="5"/>
        <v>Connecticut2012</v>
      </c>
    </row>
    <row r="148" spans="2:11">
      <c r="B148" t="s">
        <v>16</v>
      </c>
      <c r="C148">
        <v>9</v>
      </c>
      <c r="D148">
        <v>2013</v>
      </c>
      <c r="E148">
        <v>2013</v>
      </c>
      <c r="F148">
        <v>42</v>
      </c>
      <c r="G148">
        <v>3596080</v>
      </c>
      <c r="H148">
        <v>1.2</v>
      </c>
      <c r="I148">
        <v>1.1000000000000001</v>
      </c>
      <c r="J148">
        <f t="shared" si="4"/>
        <v>1.1679384218371114</v>
      </c>
      <c r="K148" t="str">
        <f t="shared" si="5"/>
        <v>Connecticut2013</v>
      </c>
    </row>
    <row r="149" spans="2:11">
      <c r="B149" t="s">
        <v>16</v>
      </c>
      <c r="C149">
        <v>9</v>
      </c>
      <c r="D149">
        <v>2014</v>
      </c>
      <c r="E149">
        <v>2014</v>
      </c>
      <c r="F149">
        <v>20</v>
      </c>
      <c r="G149">
        <v>3596677</v>
      </c>
      <c r="H149">
        <v>0.6</v>
      </c>
      <c r="I149">
        <v>0.6</v>
      </c>
      <c r="J149">
        <f t="shared" si="4"/>
        <v>0.55606883798572959</v>
      </c>
      <c r="K149" t="str">
        <f t="shared" si="5"/>
        <v>Connecticut2014</v>
      </c>
    </row>
    <row r="150" spans="2:11">
      <c r="B150" t="s">
        <v>16</v>
      </c>
      <c r="C150">
        <v>9</v>
      </c>
      <c r="D150">
        <v>2015</v>
      </c>
      <c r="E150">
        <v>2015</v>
      </c>
      <c r="F150">
        <v>15</v>
      </c>
      <c r="G150">
        <v>3590886</v>
      </c>
      <c r="H150" t="s">
        <v>11</v>
      </c>
      <c r="I150" t="s">
        <v>11</v>
      </c>
      <c r="J150">
        <f t="shared" si="4"/>
        <v>0.4177242051126101</v>
      </c>
      <c r="K150" t="str">
        <f t="shared" si="5"/>
        <v>Connecticut2015</v>
      </c>
    </row>
    <row r="151" spans="2:11">
      <c r="B151" t="s">
        <v>16</v>
      </c>
      <c r="C151">
        <v>9</v>
      </c>
      <c r="D151">
        <v>2016</v>
      </c>
      <c r="E151">
        <v>2016</v>
      </c>
      <c r="F151">
        <v>20</v>
      </c>
      <c r="G151">
        <v>3576452</v>
      </c>
      <c r="H151">
        <v>0.6</v>
      </c>
      <c r="I151">
        <v>0.5</v>
      </c>
      <c r="J151">
        <f t="shared" si="4"/>
        <v>0.55921343275402557</v>
      </c>
      <c r="K151" t="str">
        <f t="shared" si="5"/>
        <v>Connecticut2016</v>
      </c>
    </row>
    <row r="152" spans="2:11">
      <c r="B152" t="s">
        <v>16</v>
      </c>
      <c r="C152">
        <v>9</v>
      </c>
      <c r="D152">
        <v>2017</v>
      </c>
      <c r="E152">
        <v>2017</v>
      </c>
      <c r="F152">
        <v>17</v>
      </c>
      <c r="G152">
        <v>3588184</v>
      </c>
      <c r="H152" t="s">
        <v>11</v>
      </c>
      <c r="I152" t="s">
        <v>11</v>
      </c>
      <c r="J152">
        <f t="shared" si="4"/>
        <v>0.4737772644881087</v>
      </c>
      <c r="K152" t="str">
        <f t="shared" si="5"/>
        <v>Connecticut2017</v>
      </c>
    </row>
    <row r="153" spans="2:11">
      <c r="B153" t="s">
        <v>16</v>
      </c>
      <c r="C153">
        <v>9</v>
      </c>
      <c r="D153">
        <v>2018</v>
      </c>
      <c r="E153">
        <v>2018</v>
      </c>
      <c r="F153">
        <v>27</v>
      </c>
      <c r="G153">
        <v>3572665</v>
      </c>
      <c r="H153">
        <v>0.8</v>
      </c>
      <c r="I153">
        <v>0.8</v>
      </c>
      <c r="J153">
        <f t="shared" si="4"/>
        <v>0.75573836337859834</v>
      </c>
      <c r="K153" t="str">
        <f t="shared" si="5"/>
        <v>Connecticut2018</v>
      </c>
    </row>
    <row r="154" spans="2:11">
      <c r="B154" t="s">
        <v>16</v>
      </c>
      <c r="C154">
        <v>9</v>
      </c>
      <c r="D154">
        <v>2019</v>
      </c>
      <c r="E154">
        <v>2019</v>
      </c>
      <c r="F154">
        <v>28</v>
      </c>
      <c r="G154">
        <v>3565287</v>
      </c>
      <c r="H154">
        <v>0.8</v>
      </c>
      <c r="I154">
        <v>0.7</v>
      </c>
      <c r="J154">
        <f t="shared" si="4"/>
        <v>0.78535052016850249</v>
      </c>
      <c r="K154" t="str">
        <f t="shared" si="5"/>
        <v>Connecticut2019</v>
      </c>
    </row>
    <row r="155" spans="2:11">
      <c r="B155" t="s">
        <v>16</v>
      </c>
      <c r="C155">
        <v>9</v>
      </c>
      <c r="D155">
        <v>2020</v>
      </c>
      <c r="E155">
        <v>2020</v>
      </c>
      <c r="F155">
        <v>20</v>
      </c>
      <c r="G155">
        <v>3557006</v>
      </c>
      <c r="H155">
        <v>0.6</v>
      </c>
      <c r="I155">
        <v>0.5</v>
      </c>
      <c r="J155">
        <f t="shared" si="4"/>
        <v>0.56227062872539435</v>
      </c>
      <c r="K155" t="str">
        <f t="shared" si="5"/>
        <v>Connecticut2020</v>
      </c>
    </row>
    <row r="156" spans="2:11">
      <c r="B156" t="s">
        <v>17</v>
      </c>
      <c r="C156">
        <v>10</v>
      </c>
      <c r="D156">
        <v>1999</v>
      </c>
      <c r="E156">
        <v>1999</v>
      </c>
      <c r="F156" t="s">
        <v>18</v>
      </c>
      <c r="G156">
        <v>774990</v>
      </c>
      <c r="H156" t="s">
        <v>18</v>
      </c>
      <c r="I156" t="s">
        <v>18</v>
      </c>
      <c r="J156" t="str">
        <f t="shared" si="4"/>
        <v/>
      </c>
      <c r="K156" t="str">
        <f t="shared" si="5"/>
        <v>Delaware1999</v>
      </c>
    </row>
    <row r="157" spans="2:11">
      <c r="B157" t="s">
        <v>17</v>
      </c>
      <c r="C157">
        <v>10</v>
      </c>
      <c r="D157">
        <v>2000</v>
      </c>
      <c r="E157">
        <v>2000</v>
      </c>
      <c r="F157" t="s">
        <v>18</v>
      </c>
      <c r="G157">
        <v>783600</v>
      </c>
      <c r="H157" t="s">
        <v>18</v>
      </c>
      <c r="I157" t="s">
        <v>18</v>
      </c>
      <c r="J157" t="str">
        <f t="shared" si="4"/>
        <v/>
      </c>
      <c r="K157" t="str">
        <f t="shared" si="5"/>
        <v>Delaware2000</v>
      </c>
    </row>
    <row r="158" spans="2:11">
      <c r="B158" t="s">
        <v>17</v>
      </c>
      <c r="C158">
        <v>10</v>
      </c>
      <c r="D158">
        <v>2001</v>
      </c>
      <c r="E158">
        <v>2001</v>
      </c>
      <c r="F158" t="s">
        <v>18</v>
      </c>
      <c r="G158">
        <v>795699</v>
      </c>
      <c r="H158" t="s">
        <v>18</v>
      </c>
      <c r="I158" t="s">
        <v>18</v>
      </c>
      <c r="J158" t="str">
        <f t="shared" si="4"/>
        <v/>
      </c>
      <c r="K158" t="str">
        <f t="shared" si="5"/>
        <v>Delaware2001</v>
      </c>
    </row>
    <row r="159" spans="2:11">
      <c r="B159" t="s">
        <v>17</v>
      </c>
      <c r="C159">
        <v>10</v>
      </c>
      <c r="D159">
        <v>2002</v>
      </c>
      <c r="E159">
        <v>2002</v>
      </c>
      <c r="F159" t="s">
        <v>18</v>
      </c>
      <c r="G159">
        <v>806169</v>
      </c>
      <c r="H159" t="s">
        <v>18</v>
      </c>
      <c r="I159" t="s">
        <v>18</v>
      </c>
      <c r="J159" t="str">
        <f t="shared" si="4"/>
        <v/>
      </c>
      <c r="K159" t="str">
        <f t="shared" si="5"/>
        <v>Delaware2002</v>
      </c>
    </row>
    <row r="160" spans="2:11">
      <c r="B160" t="s">
        <v>17</v>
      </c>
      <c r="C160">
        <v>10</v>
      </c>
      <c r="D160">
        <v>2003</v>
      </c>
      <c r="E160">
        <v>2003</v>
      </c>
      <c r="F160" t="s">
        <v>18</v>
      </c>
      <c r="G160">
        <v>818003</v>
      </c>
      <c r="H160" t="s">
        <v>18</v>
      </c>
      <c r="I160" t="s">
        <v>18</v>
      </c>
      <c r="J160" t="str">
        <f t="shared" si="4"/>
        <v/>
      </c>
      <c r="K160" t="str">
        <f t="shared" si="5"/>
        <v>Delaware2003</v>
      </c>
    </row>
    <row r="161" spans="2:11">
      <c r="B161" t="s">
        <v>17</v>
      </c>
      <c r="C161">
        <v>10</v>
      </c>
      <c r="D161">
        <v>2004</v>
      </c>
      <c r="E161">
        <v>2004</v>
      </c>
      <c r="F161" t="s">
        <v>18</v>
      </c>
      <c r="G161">
        <v>830803</v>
      </c>
      <c r="H161" t="s">
        <v>18</v>
      </c>
      <c r="I161" t="s">
        <v>18</v>
      </c>
      <c r="J161" t="str">
        <f t="shared" si="4"/>
        <v/>
      </c>
      <c r="K161" t="str">
        <f t="shared" si="5"/>
        <v>Delaware2004</v>
      </c>
    </row>
    <row r="162" spans="2:11">
      <c r="B162" t="s">
        <v>17</v>
      </c>
      <c r="C162">
        <v>10</v>
      </c>
      <c r="D162">
        <v>2005</v>
      </c>
      <c r="E162">
        <v>2005</v>
      </c>
      <c r="F162" t="s">
        <v>18</v>
      </c>
      <c r="G162">
        <v>845150</v>
      </c>
      <c r="H162" t="s">
        <v>18</v>
      </c>
      <c r="I162" t="s">
        <v>18</v>
      </c>
      <c r="J162" t="str">
        <f t="shared" si="4"/>
        <v/>
      </c>
      <c r="K162" t="str">
        <f t="shared" si="5"/>
        <v>Delaware2005</v>
      </c>
    </row>
    <row r="163" spans="2:11">
      <c r="B163" t="s">
        <v>17</v>
      </c>
      <c r="C163">
        <v>10</v>
      </c>
      <c r="D163">
        <v>2006</v>
      </c>
      <c r="E163">
        <v>2006</v>
      </c>
      <c r="F163" t="s">
        <v>18</v>
      </c>
      <c r="G163">
        <v>859268</v>
      </c>
      <c r="H163" t="s">
        <v>18</v>
      </c>
      <c r="I163" t="s">
        <v>18</v>
      </c>
      <c r="J163" t="str">
        <f t="shared" si="4"/>
        <v/>
      </c>
      <c r="K163" t="str">
        <f t="shared" si="5"/>
        <v>Delaware2006</v>
      </c>
    </row>
    <row r="164" spans="2:11">
      <c r="B164" t="s">
        <v>17</v>
      </c>
      <c r="C164">
        <v>10</v>
      </c>
      <c r="D164">
        <v>2007</v>
      </c>
      <c r="E164">
        <v>2007</v>
      </c>
      <c r="F164" t="s">
        <v>18</v>
      </c>
      <c r="G164">
        <v>871749</v>
      </c>
      <c r="H164" t="s">
        <v>18</v>
      </c>
      <c r="I164" t="s">
        <v>18</v>
      </c>
      <c r="J164" t="str">
        <f t="shared" si="4"/>
        <v/>
      </c>
      <c r="K164" t="str">
        <f t="shared" si="5"/>
        <v>Delaware2007</v>
      </c>
    </row>
    <row r="165" spans="2:11">
      <c r="B165" t="s">
        <v>17</v>
      </c>
      <c r="C165">
        <v>10</v>
      </c>
      <c r="D165">
        <v>2008</v>
      </c>
      <c r="E165">
        <v>2008</v>
      </c>
      <c r="F165" t="s">
        <v>18</v>
      </c>
      <c r="G165">
        <v>883874</v>
      </c>
      <c r="H165" t="s">
        <v>18</v>
      </c>
      <c r="I165" t="s">
        <v>18</v>
      </c>
      <c r="J165" t="str">
        <f t="shared" si="4"/>
        <v/>
      </c>
      <c r="K165" t="str">
        <f t="shared" si="5"/>
        <v>Delaware2008</v>
      </c>
    </row>
    <row r="166" spans="2:11">
      <c r="B166" t="s">
        <v>17</v>
      </c>
      <c r="C166">
        <v>10</v>
      </c>
      <c r="D166">
        <v>2009</v>
      </c>
      <c r="E166">
        <v>2009</v>
      </c>
      <c r="F166" t="s">
        <v>18</v>
      </c>
      <c r="G166">
        <v>891730</v>
      </c>
      <c r="H166" t="s">
        <v>18</v>
      </c>
      <c r="I166" t="s">
        <v>18</v>
      </c>
      <c r="J166" t="str">
        <f t="shared" si="4"/>
        <v/>
      </c>
      <c r="K166" t="str">
        <f t="shared" si="5"/>
        <v>Delaware2009</v>
      </c>
    </row>
    <row r="167" spans="2:11">
      <c r="B167" t="s">
        <v>17</v>
      </c>
      <c r="C167">
        <v>10</v>
      </c>
      <c r="D167">
        <v>2010</v>
      </c>
      <c r="E167">
        <v>2010</v>
      </c>
      <c r="F167" t="s">
        <v>18</v>
      </c>
      <c r="G167">
        <v>897934</v>
      </c>
      <c r="H167" t="s">
        <v>18</v>
      </c>
      <c r="I167" t="s">
        <v>18</v>
      </c>
      <c r="J167" t="str">
        <f t="shared" si="4"/>
        <v/>
      </c>
      <c r="K167" t="str">
        <f t="shared" si="5"/>
        <v>Delaware2010</v>
      </c>
    </row>
    <row r="168" spans="2:11">
      <c r="B168" t="s">
        <v>17</v>
      </c>
      <c r="C168">
        <v>10</v>
      </c>
      <c r="D168">
        <v>2011</v>
      </c>
      <c r="E168">
        <v>2011</v>
      </c>
      <c r="F168" t="s">
        <v>18</v>
      </c>
      <c r="G168">
        <v>907135</v>
      </c>
      <c r="H168" t="s">
        <v>18</v>
      </c>
      <c r="I168" t="s">
        <v>18</v>
      </c>
      <c r="J168" t="str">
        <f t="shared" si="4"/>
        <v/>
      </c>
      <c r="K168" t="str">
        <f t="shared" si="5"/>
        <v>Delaware2011</v>
      </c>
    </row>
    <row r="169" spans="2:11">
      <c r="B169" t="s">
        <v>17</v>
      </c>
      <c r="C169">
        <v>10</v>
      </c>
      <c r="D169">
        <v>2012</v>
      </c>
      <c r="E169">
        <v>2012</v>
      </c>
      <c r="F169" t="s">
        <v>18</v>
      </c>
      <c r="G169">
        <v>917092</v>
      </c>
      <c r="H169" t="s">
        <v>18</v>
      </c>
      <c r="I169" t="s">
        <v>18</v>
      </c>
      <c r="J169" t="str">
        <f t="shared" si="4"/>
        <v/>
      </c>
      <c r="K169" t="str">
        <f t="shared" si="5"/>
        <v>Delaware2012</v>
      </c>
    </row>
    <row r="170" spans="2:11">
      <c r="B170" t="s">
        <v>17</v>
      </c>
      <c r="C170">
        <v>10</v>
      </c>
      <c r="D170">
        <v>2013</v>
      </c>
      <c r="E170">
        <v>2013</v>
      </c>
      <c r="F170" t="s">
        <v>18</v>
      </c>
      <c r="G170">
        <v>925749</v>
      </c>
      <c r="H170" t="s">
        <v>18</v>
      </c>
      <c r="I170" t="s">
        <v>18</v>
      </c>
      <c r="J170" t="str">
        <f t="shared" si="4"/>
        <v/>
      </c>
      <c r="K170" t="str">
        <f t="shared" si="5"/>
        <v>Delaware2013</v>
      </c>
    </row>
    <row r="171" spans="2:11">
      <c r="B171" t="s">
        <v>17</v>
      </c>
      <c r="C171">
        <v>10</v>
      </c>
      <c r="D171">
        <v>2014</v>
      </c>
      <c r="E171">
        <v>2014</v>
      </c>
      <c r="F171" t="s">
        <v>18</v>
      </c>
      <c r="G171">
        <v>935614</v>
      </c>
      <c r="H171" t="s">
        <v>18</v>
      </c>
      <c r="I171" t="s">
        <v>18</v>
      </c>
      <c r="J171" t="str">
        <f t="shared" si="4"/>
        <v/>
      </c>
      <c r="K171" t="str">
        <f t="shared" si="5"/>
        <v>Delaware2014</v>
      </c>
    </row>
    <row r="172" spans="2:11">
      <c r="B172" t="s">
        <v>17</v>
      </c>
      <c r="C172">
        <v>10</v>
      </c>
      <c r="D172">
        <v>2015</v>
      </c>
      <c r="E172">
        <v>2015</v>
      </c>
      <c r="F172" t="s">
        <v>18</v>
      </c>
      <c r="G172">
        <v>945934</v>
      </c>
      <c r="H172" t="s">
        <v>18</v>
      </c>
      <c r="I172" t="s">
        <v>18</v>
      </c>
      <c r="J172" t="str">
        <f t="shared" si="4"/>
        <v/>
      </c>
      <c r="K172" t="str">
        <f t="shared" si="5"/>
        <v>Delaware2015</v>
      </c>
    </row>
    <row r="173" spans="2:11">
      <c r="B173" t="s">
        <v>17</v>
      </c>
      <c r="C173">
        <v>10</v>
      </c>
      <c r="D173">
        <v>2016</v>
      </c>
      <c r="E173">
        <v>2016</v>
      </c>
      <c r="F173" t="s">
        <v>18</v>
      </c>
      <c r="G173">
        <v>952065</v>
      </c>
      <c r="H173" t="s">
        <v>18</v>
      </c>
      <c r="I173" t="s">
        <v>18</v>
      </c>
      <c r="J173" t="str">
        <f t="shared" si="4"/>
        <v/>
      </c>
      <c r="K173" t="str">
        <f t="shared" si="5"/>
        <v>Delaware2016</v>
      </c>
    </row>
    <row r="174" spans="2:11">
      <c r="B174" t="s">
        <v>17</v>
      </c>
      <c r="C174">
        <v>10</v>
      </c>
      <c r="D174">
        <v>2017</v>
      </c>
      <c r="E174">
        <v>2017</v>
      </c>
      <c r="F174" t="s">
        <v>18</v>
      </c>
      <c r="G174">
        <v>961939</v>
      </c>
      <c r="H174" t="s">
        <v>18</v>
      </c>
      <c r="I174" t="s">
        <v>18</v>
      </c>
      <c r="J174" t="str">
        <f t="shared" si="4"/>
        <v/>
      </c>
      <c r="K174" t="str">
        <f t="shared" si="5"/>
        <v>Delaware2017</v>
      </c>
    </row>
    <row r="175" spans="2:11">
      <c r="B175" t="s">
        <v>17</v>
      </c>
      <c r="C175">
        <v>10</v>
      </c>
      <c r="D175">
        <v>2018</v>
      </c>
      <c r="E175">
        <v>2018</v>
      </c>
      <c r="F175">
        <v>10</v>
      </c>
      <c r="G175">
        <v>967171</v>
      </c>
      <c r="H175" t="s">
        <v>11</v>
      </c>
      <c r="I175" t="s">
        <v>11</v>
      </c>
      <c r="J175">
        <f t="shared" si="4"/>
        <v>1.0339433254305599</v>
      </c>
      <c r="K175" t="str">
        <f t="shared" si="5"/>
        <v>Delaware2018</v>
      </c>
    </row>
    <row r="176" spans="2:11">
      <c r="B176" t="s">
        <v>17</v>
      </c>
      <c r="C176">
        <v>10</v>
      </c>
      <c r="D176">
        <v>2019</v>
      </c>
      <c r="E176">
        <v>2019</v>
      </c>
      <c r="F176" t="s">
        <v>18</v>
      </c>
      <c r="G176">
        <v>973764</v>
      </c>
      <c r="H176" t="s">
        <v>18</v>
      </c>
      <c r="I176" t="s">
        <v>18</v>
      </c>
      <c r="J176" t="str">
        <f t="shared" si="4"/>
        <v/>
      </c>
      <c r="K176" t="str">
        <f t="shared" si="5"/>
        <v>Delaware2019</v>
      </c>
    </row>
    <row r="177" spans="2:11">
      <c r="B177" t="s">
        <v>17</v>
      </c>
      <c r="C177">
        <v>10</v>
      </c>
      <c r="D177">
        <v>2020</v>
      </c>
      <c r="E177">
        <v>2020</v>
      </c>
      <c r="F177" t="s">
        <v>18</v>
      </c>
      <c r="G177">
        <v>986809</v>
      </c>
      <c r="H177" t="s">
        <v>18</v>
      </c>
      <c r="I177" t="s">
        <v>18</v>
      </c>
      <c r="J177" t="str">
        <f t="shared" si="4"/>
        <v/>
      </c>
      <c r="K177" t="str">
        <f t="shared" si="5"/>
        <v>Delaware2020</v>
      </c>
    </row>
    <row r="178" spans="2:11">
      <c r="B178" t="s">
        <v>19</v>
      </c>
      <c r="C178">
        <v>11</v>
      </c>
      <c r="D178">
        <v>1999</v>
      </c>
      <c r="E178">
        <v>1999</v>
      </c>
      <c r="F178" t="s">
        <v>18</v>
      </c>
      <c r="G178">
        <v>570213</v>
      </c>
      <c r="H178" t="s">
        <v>18</v>
      </c>
      <c r="I178" t="s">
        <v>18</v>
      </c>
      <c r="J178" t="str">
        <f t="shared" si="4"/>
        <v/>
      </c>
      <c r="K178" t="str">
        <f t="shared" si="5"/>
        <v>District of Columbia1999</v>
      </c>
    </row>
    <row r="179" spans="2:11">
      <c r="B179" t="s">
        <v>19</v>
      </c>
      <c r="C179">
        <v>11</v>
      </c>
      <c r="D179">
        <v>2000</v>
      </c>
      <c r="E179">
        <v>2000</v>
      </c>
      <c r="F179" t="s">
        <v>18</v>
      </c>
      <c r="G179">
        <v>572059</v>
      </c>
      <c r="H179" t="s">
        <v>18</v>
      </c>
      <c r="I179" t="s">
        <v>18</v>
      </c>
      <c r="J179" t="str">
        <f t="shared" si="4"/>
        <v/>
      </c>
      <c r="K179" t="str">
        <f t="shared" si="5"/>
        <v>District of Columbia2000</v>
      </c>
    </row>
    <row r="180" spans="2:11">
      <c r="B180" t="s">
        <v>19</v>
      </c>
      <c r="C180">
        <v>11</v>
      </c>
      <c r="D180">
        <v>2001</v>
      </c>
      <c r="E180">
        <v>2001</v>
      </c>
      <c r="F180" t="s">
        <v>18</v>
      </c>
      <c r="G180">
        <v>574504</v>
      </c>
      <c r="H180" t="s">
        <v>18</v>
      </c>
      <c r="I180" t="s">
        <v>18</v>
      </c>
      <c r="J180" t="str">
        <f t="shared" si="4"/>
        <v/>
      </c>
      <c r="K180" t="str">
        <f t="shared" si="5"/>
        <v>District of Columbia2001</v>
      </c>
    </row>
    <row r="181" spans="2:11">
      <c r="B181" t="s">
        <v>19</v>
      </c>
      <c r="C181">
        <v>11</v>
      </c>
      <c r="D181">
        <v>2002</v>
      </c>
      <c r="E181">
        <v>2002</v>
      </c>
      <c r="F181" t="s">
        <v>18</v>
      </c>
      <c r="G181">
        <v>573158</v>
      </c>
      <c r="H181" t="s">
        <v>18</v>
      </c>
      <c r="I181" t="s">
        <v>18</v>
      </c>
      <c r="J181" t="str">
        <f t="shared" si="4"/>
        <v/>
      </c>
      <c r="K181" t="str">
        <f t="shared" si="5"/>
        <v>District of Columbia2002</v>
      </c>
    </row>
    <row r="182" spans="2:11">
      <c r="B182" t="s">
        <v>19</v>
      </c>
      <c r="C182">
        <v>11</v>
      </c>
      <c r="D182">
        <v>2003</v>
      </c>
      <c r="E182">
        <v>2003</v>
      </c>
      <c r="F182" t="s">
        <v>18</v>
      </c>
      <c r="G182">
        <v>568502</v>
      </c>
      <c r="H182" t="s">
        <v>18</v>
      </c>
      <c r="I182" t="s">
        <v>18</v>
      </c>
      <c r="J182" t="str">
        <f t="shared" si="4"/>
        <v/>
      </c>
      <c r="K182" t="str">
        <f t="shared" si="5"/>
        <v>District of Columbia2003</v>
      </c>
    </row>
    <row r="183" spans="2:11">
      <c r="B183" t="s">
        <v>19</v>
      </c>
      <c r="C183">
        <v>11</v>
      </c>
      <c r="D183">
        <v>2004</v>
      </c>
      <c r="E183">
        <v>2004</v>
      </c>
      <c r="F183" t="s">
        <v>18</v>
      </c>
      <c r="G183">
        <v>567754</v>
      </c>
      <c r="H183" t="s">
        <v>18</v>
      </c>
      <c r="I183" t="s">
        <v>18</v>
      </c>
      <c r="J183" t="str">
        <f t="shared" si="4"/>
        <v/>
      </c>
      <c r="K183" t="str">
        <f t="shared" si="5"/>
        <v>District of Columbia2004</v>
      </c>
    </row>
    <row r="184" spans="2:11">
      <c r="B184" t="s">
        <v>19</v>
      </c>
      <c r="C184">
        <v>11</v>
      </c>
      <c r="D184">
        <v>2005</v>
      </c>
      <c r="E184">
        <v>2005</v>
      </c>
      <c r="F184" t="s">
        <v>18</v>
      </c>
      <c r="G184">
        <v>567136</v>
      </c>
      <c r="H184" t="s">
        <v>18</v>
      </c>
      <c r="I184" t="s">
        <v>18</v>
      </c>
      <c r="J184" t="str">
        <f t="shared" si="4"/>
        <v/>
      </c>
      <c r="K184" t="str">
        <f t="shared" si="5"/>
        <v>District of Columbia2005</v>
      </c>
    </row>
    <row r="185" spans="2:11">
      <c r="B185" t="s">
        <v>19</v>
      </c>
      <c r="C185">
        <v>11</v>
      </c>
      <c r="D185">
        <v>2006</v>
      </c>
      <c r="E185">
        <v>2006</v>
      </c>
      <c r="F185" t="s">
        <v>18</v>
      </c>
      <c r="G185">
        <v>570681</v>
      </c>
      <c r="H185" t="s">
        <v>18</v>
      </c>
      <c r="I185" t="s">
        <v>18</v>
      </c>
      <c r="J185" t="str">
        <f t="shared" si="4"/>
        <v/>
      </c>
      <c r="K185" t="str">
        <f t="shared" si="5"/>
        <v>District of Columbia2006</v>
      </c>
    </row>
    <row r="186" spans="2:11">
      <c r="B186" t="s">
        <v>19</v>
      </c>
      <c r="C186">
        <v>11</v>
      </c>
      <c r="D186">
        <v>2007</v>
      </c>
      <c r="E186">
        <v>2007</v>
      </c>
      <c r="F186" t="s">
        <v>18</v>
      </c>
      <c r="G186">
        <v>574404</v>
      </c>
      <c r="H186" t="s">
        <v>18</v>
      </c>
      <c r="I186" t="s">
        <v>18</v>
      </c>
      <c r="J186" t="str">
        <f t="shared" si="4"/>
        <v/>
      </c>
      <c r="K186" t="str">
        <f t="shared" si="5"/>
        <v>District of Columbia2007</v>
      </c>
    </row>
    <row r="187" spans="2:11">
      <c r="B187" t="s">
        <v>19</v>
      </c>
      <c r="C187">
        <v>11</v>
      </c>
      <c r="D187">
        <v>2008</v>
      </c>
      <c r="E187">
        <v>2008</v>
      </c>
      <c r="F187" t="s">
        <v>18</v>
      </c>
      <c r="G187">
        <v>580236</v>
      </c>
      <c r="H187" t="s">
        <v>18</v>
      </c>
      <c r="I187" t="s">
        <v>18</v>
      </c>
      <c r="J187" t="str">
        <f t="shared" si="4"/>
        <v/>
      </c>
      <c r="K187" t="str">
        <f t="shared" si="5"/>
        <v>District of Columbia2008</v>
      </c>
    </row>
    <row r="188" spans="2:11">
      <c r="B188" t="s">
        <v>19</v>
      </c>
      <c r="C188">
        <v>11</v>
      </c>
      <c r="D188">
        <v>2009</v>
      </c>
      <c r="E188">
        <v>2009</v>
      </c>
      <c r="F188" t="s">
        <v>18</v>
      </c>
      <c r="G188">
        <v>592228</v>
      </c>
      <c r="H188" t="s">
        <v>18</v>
      </c>
      <c r="I188" t="s">
        <v>18</v>
      </c>
      <c r="J188" t="str">
        <f t="shared" si="4"/>
        <v/>
      </c>
      <c r="K188" t="str">
        <f t="shared" si="5"/>
        <v>District of Columbia2009</v>
      </c>
    </row>
    <row r="189" spans="2:11">
      <c r="B189" t="s">
        <v>19</v>
      </c>
      <c r="C189">
        <v>11</v>
      </c>
      <c r="D189">
        <v>2010</v>
      </c>
      <c r="E189">
        <v>2010</v>
      </c>
      <c r="F189" t="s">
        <v>18</v>
      </c>
      <c r="G189">
        <v>601723</v>
      </c>
      <c r="H189" t="s">
        <v>18</v>
      </c>
      <c r="I189" t="s">
        <v>18</v>
      </c>
      <c r="J189" t="str">
        <f t="shared" si="4"/>
        <v/>
      </c>
      <c r="K189" t="str">
        <f t="shared" si="5"/>
        <v>District of Columbia2010</v>
      </c>
    </row>
    <row r="190" spans="2:11">
      <c r="B190" t="s">
        <v>19</v>
      </c>
      <c r="C190">
        <v>11</v>
      </c>
      <c r="D190">
        <v>2011</v>
      </c>
      <c r="E190">
        <v>2011</v>
      </c>
      <c r="F190" t="s">
        <v>18</v>
      </c>
      <c r="G190">
        <v>617996</v>
      </c>
      <c r="H190" t="s">
        <v>18</v>
      </c>
      <c r="I190" t="s">
        <v>18</v>
      </c>
      <c r="J190" t="str">
        <f t="shared" si="4"/>
        <v/>
      </c>
      <c r="K190" t="str">
        <f t="shared" si="5"/>
        <v>District of Columbia2011</v>
      </c>
    </row>
    <row r="191" spans="2:11">
      <c r="B191" t="s">
        <v>19</v>
      </c>
      <c r="C191">
        <v>11</v>
      </c>
      <c r="D191">
        <v>2012</v>
      </c>
      <c r="E191">
        <v>2012</v>
      </c>
      <c r="F191" t="s">
        <v>18</v>
      </c>
      <c r="G191">
        <v>632323</v>
      </c>
      <c r="H191" t="s">
        <v>18</v>
      </c>
      <c r="I191" t="s">
        <v>18</v>
      </c>
      <c r="J191" t="str">
        <f t="shared" si="4"/>
        <v/>
      </c>
      <c r="K191" t="str">
        <f t="shared" si="5"/>
        <v>District of Columbia2012</v>
      </c>
    </row>
    <row r="192" spans="2:11">
      <c r="B192" t="s">
        <v>19</v>
      </c>
      <c r="C192">
        <v>11</v>
      </c>
      <c r="D192">
        <v>2013</v>
      </c>
      <c r="E192">
        <v>2013</v>
      </c>
      <c r="F192">
        <v>0</v>
      </c>
      <c r="G192">
        <v>646449</v>
      </c>
      <c r="H192" t="s">
        <v>11</v>
      </c>
      <c r="I192" t="s">
        <v>11</v>
      </c>
      <c r="J192">
        <f t="shared" si="4"/>
        <v>0</v>
      </c>
      <c r="K192" t="str">
        <f t="shared" si="5"/>
        <v>District of Columbia2013</v>
      </c>
    </row>
    <row r="193" spans="2:11">
      <c r="B193" t="s">
        <v>19</v>
      </c>
      <c r="C193">
        <v>11</v>
      </c>
      <c r="D193">
        <v>2014</v>
      </c>
      <c r="E193">
        <v>2014</v>
      </c>
      <c r="F193" t="s">
        <v>18</v>
      </c>
      <c r="G193">
        <v>658893</v>
      </c>
      <c r="H193" t="s">
        <v>18</v>
      </c>
      <c r="I193" t="s">
        <v>18</v>
      </c>
      <c r="J193" t="str">
        <f t="shared" si="4"/>
        <v/>
      </c>
      <c r="K193" t="str">
        <f t="shared" si="5"/>
        <v>District of Columbia2014</v>
      </c>
    </row>
    <row r="194" spans="2:11">
      <c r="B194" t="s">
        <v>19</v>
      </c>
      <c r="C194">
        <v>11</v>
      </c>
      <c r="D194">
        <v>2015</v>
      </c>
      <c r="E194">
        <v>2015</v>
      </c>
      <c r="F194" t="s">
        <v>18</v>
      </c>
      <c r="G194">
        <v>672228</v>
      </c>
      <c r="H194" t="s">
        <v>18</v>
      </c>
      <c r="I194" t="s">
        <v>18</v>
      </c>
      <c r="J194" t="str">
        <f t="shared" si="4"/>
        <v/>
      </c>
      <c r="K194" t="str">
        <f t="shared" si="5"/>
        <v>District of Columbia2015</v>
      </c>
    </row>
    <row r="195" spans="2:11">
      <c r="B195" t="s">
        <v>19</v>
      </c>
      <c r="C195">
        <v>11</v>
      </c>
      <c r="D195">
        <v>2016</v>
      </c>
      <c r="E195">
        <v>2016</v>
      </c>
      <c r="F195">
        <v>11</v>
      </c>
      <c r="G195">
        <v>681170</v>
      </c>
      <c r="H195" t="s">
        <v>11</v>
      </c>
      <c r="I195" t="s">
        <v>11</v>
      </c>
      <c r="J195">
        <f t="shared" ref="J195:J258" si="6">IFERROR(F195/G195*100000,"")</f>
        <v>1.6148685350206262</v>
      </c>
      <c r="K195" t="str">
        <f t="shared" ref="K195:K258" si="7">B195&amp;E195</f>
        <v>District of Columbia2016</v>
      </c>
    </row>
    <row r="196" spans="2:11">
      <c r="B196" t="s">
        <v>19</v>
      </c>
      <c r="C196">
        <v>11</v>
      </c>
      <c r="D196">
        <v>2017</v>
      </c>
      <c r="E196">
        <v>2017</v>
      </c>
      <c r="F196" t="s">
        <v>18</v>
      </c>
      <c r="G196">
        <v>693972</v>
      </c>
      <c r="H196" t="s">
        <v>18</v>
      </c>
      <c r="I196" t="s">
        <v>18</v>
      </c>
      <c r="J196" t="str">
        <f t="shared" si="6"/>
        <v/>
      </c>
      <c r="K196" t="str">
        <f t="shared" si="7"/>
        <v>District of Columbia2017</v>
      </c>
    </row>
    <row r="197" spans="2:11">
      <c r="B197" t="s">
        <v>19</v>
      </c>
      <c r="C197">
        <v>11</v>
      </c>
      <c r="D197">
        <v>2018</v>
      </c>
      <c r="E197">
        <v>2018</v>
      </c>
      <c r="F197" t="s">
        <v>18</v>
      </c>
      <c r="G197">
        <v>702455</v>
      </c>
      <c r="H197" t="s">
        <v>18</v>
      </c>
      <c r="I197" t="s">
        <v>18</v>
      </c>
      <c r="J197" t="str">
        <f t="shared" si="6"/>
        <v/>
      </c>
      <c r="K197" t="str">
        <f t="shared" si="7"/>
        <v>District of Columbia2018</v>
      </c>
    </row>
    <row r="198" spans="2:11">
      <c r="B198" t="s">
        <v>19</v>
      </c>
      <c r="C198">
        <v>11</v>
      </c>
      <c r="D198">
        <v>2019</v>
      </c>
      <c r="E198">
        <v>2019</v>
      </c>
      <c r="F198" t="s">
        <v>18</v>
      </c>
      <c r="G198">
        <v>705749</v>
      </c>
      <c r="H198" t="s">
        <v>18</v>
      </c>
      <c r="I198" t="s">
        <v>18</v>
      </c>
      <c r="J198" t="str">
        <f t="shared" si="6"/>
        <v/>
      </c>
      <c r="K198" t="str">
        <f t="shared" si="7"/>
        <v>District of Columbia2019</v>
      </c>
    </row>
    <row r="199" spans="2:11">
      <c r="B199" t="s">
        <v>19</v>
      </c>
      <c r="C199">
        <v>11</v>
      </c>
      <c r="D199">
        <v>2020</v>
      </c>
      <c r="E199">
        <v>2020</v>
      </c>
      <c r="F199" t="s">
        <v>18</v>
      </c>
      <c r="G199">
        <v>712816</v>
      </c>
      <c r="H199" t="s">
        <v>18</v>
      </c>
      <c r="I199" t="s">
        <v>18</v>
      </c>
      <c r="J199" t="str">
        <f t="shared" si="6"/>
        <v/>
      </c>
      <c r="K199" t="str">
        <f t="shared" si="7"/>
        <v>District of Columbia2020</v>
      </c>
    </row>
    <row r="200" spans="2:11">
      <c r="B200" t="s">
        <v>20</v>
      </c>
      <c r="C200">
        <v>12</v>
      </c>
      <c r="D200">
        <v>1999</v>
      </c>
      <c r="E200">
        <v>1999</v>
      </c>
      <c r="F200">
        <v>315</v>
      </c>
      <c r="G200">
        <v>15759421</v>
      </c>
      <c r="H200">
        <v>2</v>
      </c>
      <c r="I200">
        <v>2</v>
      </c>
      <c r="J200">
        <f t="shared" si="6"/>
        <v>1.9988043976996364</v>
      </c>
      <c r="K200" t="str">
        <f t="shared" si="7"/>
        <v>Florida1999</v>
      </c>
    </row>
    <row r="201" spans="2:11">
      <c r="B201" t="s">
        <v>20</v>
      </c>
      <c r="C201">
        <v>12</v>
      </c>
      <c r="D201">
        <v>2000</v>
      </c>
      <c r="E201">
        <v>2000</v>
      </c>
      <c r="F201">
        <v>310</v>
      </c>
      <c r="G201">
        <v>15982378</v>
      </c>
      <c r="H201">
        <v>1.9</v>
      </c>
      <c r="I201">
        <v>2</v>
      </c>
      <c r="J201">
        <f t="shared" si="6"/>
        <v>1.9396362668934497</v>
      </c>
      <c r="K201" t="str">
        <f t="shared" si="7"/>
        <v>Florida2000</v>
      </c>
    </row>
    <row r="202" spans="2:11">
      <c r="B202" t="s">
        <v>20</v>
      </c>
      <c r="C202">
        <v>12</v>
      </c>
      <c r="D202">
        <v>2001</v>
      </c>
      <c r="E202">
        <v>2001</v>
      </c>
      <c r="F202">
        <v>362</v>
      </c>
      <c r="G202">
        <v>16356966</v>
      </c>
      <c r="H202">
        <v>2.2000000000000002</v>
      </c>
      <c r="I202">
        <v>2.2000000000000002</v>
      </c>
      <c r="J202">
        <f t="shared" si="6"/>
        <v>2.2131243654844059</v>
      </c>
      <c r="K202" t="str">
        <f t="shared" si="7"/>
        <v>Florida2001</v>
      </c>
    </row>
    <row r="203" spans="2:11">
      <c r="B203" t="s">
        <v>20</v>
      </c>
      <c r="C203">
        <v>12</v>
      </c>
      <c r="D203">
        <v>2002</v>
      </c>
      <c r="E203">
        <v>2002</v>
      </c>
      <c r="F203">
        <v>361</v>
      </c>
      <c r="G203">
        <v>16689370</v>
      </c>
      <c r="H203">
        <v>2.2000000000000002</v>
      </c>
      <c r="I203">
        <v>2.1</v>
      </c>
      <c r="J203">
        <f t="shared" si="6"/>
        <v>2.1630534885379138</v>
      </c>
      <c r="K203" t="str">
        <f t="shared" si="7"/>
        <v>Florida2002</v>
      </c>
    </row>
    <row r="204" spans="2:11">
      <c r="B204" t="s">
        <v>20</v>
      </c>
      <c r="C204">
        <v>12</v>
      </c>
      <c r="D204">
        <v>2003</v>
      </c>
      <c r="E204">
        <v>2003</v>
      </c>
      <c r="F204">
        <v>381</v>
      </c>
      <c r="G204">
        <v>17004085</v>
      </c>
      <c r="H204">
        <v>2.2000000000000002</v>
      </c>
      <c r="I204">
        <v>2.2999999999999998</v>
      </c>
      <c r="J204">
        <f t="shared" si="6"/>
        <v>2.2406380584430154</v>
      </c>
      <c r="K204" t="str">
        <f t="shared" si="7"/>
        <v>Florida2003</v>
      </c>
    </row>
    <row r="205" spans="2:11">
      <c r="B205" t="s">
        <v>20</v>
      </c>
      <c r="C205">
        <v>12</v>
      </c>
      <c r="D205">
        <v>2004</v>
      </c>
      <c r="E205">
        <v>2004</v>
      </c>
      <c r="F205">
        <v>352</v>
      </c>
      <c r="G205">
        <v>17415318</v>
      </c>
      <c r="H205">
        <v>2</v>
      </c>
      <c r="I205">
        <v>2</v>
      </c>
      <c r="J205">
        <f t="shared" si="6"/>
        <v>2.0212091447310923</v>
      </c>
      <c r="K205" t="str">
        <f t="shared" si="7"/>
        <v>Florida2004</v>
      </c>
    </row>
    <row r="206" spans="2:11">
      <c r="B206" t="s">
        <v>20</v>
      </c>
      <c r="C206">
        <v>12</v>
      </c>
      <c r="D206">
        <v>2005</v>
      </c>
      <c r="E206">
        <v>2005</v>
      </c>
      <c r="F206">
        <v>360</v>
      </c>
      <c r="G206">
        <v>17842038</v>
      </c>
      <c r="H206">
        <v>2</v>
      </c>
      <c r="I206">
        <v>2</v>
      </c>
      <c r="J206">
        <f t="shared" si="6"/>
        <v>2.01770672162003</v>
      </c>
      <c r="K206" t="str">
        <f t="shared" si="7"/>
        <v>Florida2005</v>
      </c>
    </row>
    <row r="207" spans="2:11">
      <c r="B207" t="s">
        <v>20</v>
      </c>
      <c r="C207">
        <v>12</v>
      </c>
      <c r="D207">
        <v>2006</v>
      </c>
      <c r="E207">
        <v>2006</v>
      </c>
      <c r="F207">
        <v>411</v>
      </c>
      <c r="G207">
        <v>18166990</v>
      </c>
      <c r="H207">
        <v>2.2999999999999998</v>
      </c>
      <c r="I207">
        <v>2.2999999999999998</v>
      </c>
      <c r="J207">
        <f t="shared" si="6"/>
        <v>2.2623450555100209</v>
      </c>
      <c r="K207" t="str">
        <f t="shared" si="7"/>
        <v>Florida2006</v>
      </c>
    </row>
    <row r="208" spans="2:11">
      <c r="B208" t="s">
        <v>20</v>
      </c>
      <c r="C208">
        <v>12</v>
      </c>
      <c r="D208">
        <v>2007</v>
      </c>
      <c r="E208">
        <v>2007</v>
      </c>
      <c r="F208">
        <v>390</v>
      </c>
      <c r="G208">
        <v>18367842</v>
      </c>
      <c r="H208">
        <v>2.1</v>
      </c>
      <c r="I208">
        <v>2.1</v>
      </c>
      <c r="J208">
        <f t="shared" si="6"/>
        <v>2.1232761039647445</v>
      </c>
      <c r="K208" t="str">
        <f t="shared" si="7"/>
        <v>Florida2007</v>
      </c>
    </row>
    <row r="209" spans="2:11">
      <c r="B209" t="s">
        <v>20</v>
      </c>
      <c r="C209">
        <v>12</v>
      </c>
      <c r="D209">
        <v>2008</v>
      </c>
      <c r="E209">
        <v>2008</v>
      </c>
      <c r="F209">
        <v>388</v>
      </c>
      <c r="G209">
        <v>18527305</v>
      </c>
      <c r="H209">
        <v>2.1</v>
      </c>
      <c r="I209">
        <v>2</v>
      </c>
      <c r="J209">
        <f t="shared" si="6"/>
        <v>2.094206361907466</v>
      </c>
      <c r="K209" t="str">
        <f t="shared" si="7"/>
        <v>Florida2008</v>
      </c>
    </row>
    <row r="210" spans="2:11">
      <c r="B210" t="s">
        <v>20</v>
      </c>
      <c r="C210">
        <v>12</v>
      </c>
      <c r="D210">
        <v>2009</v>
      </c>
      <c r="E210">
        <v>2009</v>
      </c>
      <c r="F210">
        <v>377</v>
      </c>
      <c r="G210">
        <v>18652644</v>
      </c>
      <c r="H210">
        <v>2</v>
      </c>
      <c r="I210">
        <v>2</v>
      </c>
      <c r="J210">
        <f t="shared" si="6"/>
        <v>2.0211611822967295</v>
      </c>
      <c r="K210" t="str">
        <f t="shared" si="7"/>
        <v>Florida2009</v>
      </c>
    </row>
    <row r="211" spans="2:11">
      <c r="B211" t="s">
        <v>20</v>
      </c>
      <c r="C211">
        <v>12</v>
      </c>
      <c r="D211">
        <v>2010</v>
      </c>
      <c r="E211">
        <v>2010</v>
      </c>
      <c r="F211">
        <v>381</v>
      </c>
      <c r="G211">
        <v>18801310</v>
      </c>
      <c r="H211">
        <v>2</v>
      </c>
      <c r="I211">
        <v>2</v>
      </c>
      <c r="J211">
        <f t="shared" si="6"/>
        <v>2.0264545396038893</v>
      </c>
      <c r="K211" t="str">
        <f t="shared" si="7"/>
        <v>Florida2010</v>
      </c>
    </row>
    <row r="212" spans="2:11">
      <c r="B212" t="s">
        <v>20</v>
      </c>
      <c r="C212">
        <v>12</v>
      </c>
      <c r="D212">
        <v>2011</v>
      </c>
      <c r="E212">
        <v>2011</v>
      </c>
      <c r="F212">
        <v>359</v>
      </c>
      <c r="G212">
        <v>19057542</v>
      </c>
      <c r="H212">
        <v>1.9</v>
      </c>
      <c r="I212">
        <v>1.8</v>
      </c>
      <c r="J212">
        <f t="shared" si="6"/>
        <v>1.8837686413074677</v>
      </c>
      <c r="K212" t="str">
        <f t="shared" si="7"/>
        <v>Florida2011</v>
      </c>
    </row>
    <row r="213" spans="2:11">
      <c r="B213" t="s">
        <v>20</v>
      </c>
      <c r="C213">
        <v>12</v>
      </c>
      <c r="D213">
        <v>2012</v>
      </c>
      <c r="E213">
        <v>2012</v>
      </c>
      <c r="F213">
        <v>354</v>
      </c>
      <c r="G213">
        <v>19317568</v>
      </c>
      <c r="H213">
        <v>1.8</v>
      </c>
      <c r="I213">
        <v>1.8</v>
      </c>
      <c r="J213">
        <f t="shared" si="6"/>
        <v>1.8325288152214605</v>
      </c>
      <c r="K213" t="str">
        <f t="shared" si="7"/>
        <v>Florida2012</v>
      </c>
    </row>
    <row r="214" spans="2:11">
      <c r="B214" t="s">
        <v>20</v>
      </c>
      <c r="C214">
        <v>12</v>
      </c>
      <c r="D214">
        <v>2013</v>
      </c>
      <c r="E214">
        <v>2013</v>
      </c>
      <c r="F214">
        <v>356</v>
      </c>
      <c r="G214">
        <v>19552860</v>
      </c>
      <c r="H214">
        <v>1.8</v>
      </c>
      <c r="I214">
        <v>1.8</v>
      </c>
      <c r="J214">
        <f t="shared" si="6"/>
        <v>1.8207055131576659</v>
      </c>
      <c r="K214" t="str">
        <f t="shared" si="7"/>
        <v>Florida2013</v>
      </c>
    </row>
    <row r="215" spans="2:11">
      <c r="B215" t="s">
        <v>20</v>
      </c>
      <c r="C215">
        <v>12</v>
      </c>
      <c r="D215">
        <v>2014</v>
      </c>
      <c r="E215">
        <v>2014</v>
      </c>
      <c r="F215">
        <v>400</v>
      </c>
      <c r="G215">
        <v>19893297</v>
      </c>
      <c r="H215">
        <v>2</v>
      </c>
      <c r="I215">
        <v>2</v>
      </c>
      <c r="J215">
        <f t="shared" si="6"/>
        <v>2.0107275329976724</v>
      </c>
      <c r="K215" t="str">
        <f t="shared" si="7"/>
        <v>Florida2014</v>
      </c>
    </row>
    <row r="216" spans="2:11">
      <c r="B216" t="s">
        <v>20</v>
      </c>
      <c r="C216">
        <v>12</v>
      </c>
      <c r="D216">
        <v>2015</v>
      </c>
      <c r="E216">
        <v>2015</v>
      </c>
      <c r="F216">
        <v>432</v>
      </c>
      <c r="G216">
        <v>20271272</v>
      </c>
      <c r="H216">
        <v>2.1</v>
      </c>
      <c r="I216">
        <v>2.1</v>
      </c>
      <c r="J216">
        <f t="shared" si="6"/>
        <v>2.1310946841421692</v>
      </c>
      <c r="K216" t="str">
        <f t="shared" si="7"/>
        <v>Florida2015</v>
      </c>
    </row>
    <row r="217" spans="2:11">
      <c r="B217" t="s">
        <v>20</v>
      </c>
      <c r="C217">
        <v>12</v>
      </c>
      <c r="D217">
        <v>2016</v>
      </c>
      <c r="E217">
        <v>2016</v>
      </c>
      <c r="F217">
        <v>424</v>
      </c>
      <c r="G217">
        <v>20612439</v>
      </c>
      <c r="H217">
        <v>2.1</v>
      </c>
      <c r="I217">
        <v>2</v>
      </c>
      <c r="J217">
        <f t="shared" si="6"/>
        <v>2.057010332450226</v>
      </c>
      <c r="K217" t="str">
        <f t="shared" si="7"/>
        <v>Florida2016</v>
      </c>
    </row>
    <row r="218" spans="2:11">
      <c r="B218" t="s">
        <v>20</v>
      </c>
      <c r="C218">
        <v>12</v>
      </c>
      <c r="D218">
        <v>2017</v>
      </c>
      <c r="E218">
        <v>2017</v>
      </c>
      <c r="F218">
        <v>421</v>
      </c>
      <c r="G218">
        <v>20984400</v>
      </c>
      <c r="H218">
        <v>2</v>
      </c>
      <c r="I218">
        <v>1.9</v>
      </c>
      <c r="J218">
        <f t="shared" si="6"/>
        <v>2.0062522635862834</v>
      </c>
      <c r="K218" t="str">
        <f t="shared" si="7"/>
        <v>Florida2017</v>
      </c>
    </row>
    <row r="219" spans="2:11">
      <c r="B219" t="s">
        <v>20</v>
      </c>
      <c r="C219">
        <v>12</v>
      </c>
      <c r="D219">
        <v>2018</v>
      </c>
      <c r="E219">
        <v>2018</v>
      </c>
      <c r="F219">
        <v>410</v>
      </c>
      <c r="G219">
        <v>21299325</v>
      </c>
      <c r="H219">
        <v>1.9</v>
      </c>
      <c r="I219">
        <v>1.9</v>
      </c>
      <c r="J219">
        <f t="shared" si="6"/>
        <v>1.9249436308427614</v>
      </c>
      <c r="K219" t="str">
        <f t="shared" si="7"/>
        <v>Florida2018</v>
      </c>
    </row>
    <row r="220" spans="2:11">
      <c r="B220" t="s">
        <v>20</v>
      </c>
      <c r="C220">
        <v>12</v>
      </c>
      <c r="D220">
        <v>2019</v>
      </c>
      <c r="E220">
        <v>2019</v>
      </c>
      <c r="F220">
        <v>387</v>
      </c>
      <c r="G220">
        <v>21477737</v>
      </c>
      <c r="H220">
        <v>1.8</v>
      </c>
      <c r="I220">
        <v>1.7</v>
      </c>
      <c r="J220">
        <f t="shared" si="6"/>
        <v>1.8018658110954613</v>
      </c>
      <c r="K220" t="str">
        <f t="shared" si="7"/>
        <v>Florida2019</v>
      </c>
    </row>
    <row r="221" spans="2:11">
      <c r="B221" t="s">
        <v>20</v>
      </c>
      <c r="C221">
        <v>12</v>
      </c>
      <c r="D221">
        <v>2020</v>
      </c>
      <c r="E221">
        <v>2020</v>
      </c>
      <c r="F221">
        <v>479</v>
      </c>
      <c r="G221">
        <v>21733312</v>
      </c>
      <c r="H221">
        <v>2.2000000000000002</v>
      </c>
      <c r="I221">
        <v>2.1</v>
      </c>
      <c r="J221">
        <f t="shared" si="6"/>
        <v>2.2039898934870124</v>
      </c>
      <c r="K221" t="str">
        <f t="shared" si="7"/>
        <v>Florida2020</v>
      </c>
    </row>
    <row r="222" spans="2:11">
      <c r="B222" t="s">
        <v>21</v>
      </c>
      <c r="C222">
        <v>13</v>
      </c>
      <c r="D222">
        <v>1999</v>
      </c>
      <c r="E222">
        <v>1999</v>
      </c>
      <c r="F222">
        <v>144</v>
      </c>
      <c r="G222">
        <v>8045965</v>
      </c>
      <c r="H222">
        <v>1.8</v>
      </c>
      <c r="I222">
        <v>1.8</v>
      </c>
      <c r="J222">
        <f t="shared" si="6"/>
        <v>1.7897169575060294</v>
      </c>
      <c r="K222" t="str">
        <f t="shared" si="7"/>
        <v>Georgia1999</v>
      </c>
    </row>
    <row r="223" spans="2:11">
      <c r="B223" t="s">
        <v>21</v>
      </c>
      <c r="C223">
        <v>13</v>
      </c>
      <c r="D223">
        <v>2000</v>
      </c>
      <c r="E223">
        <v>2000</v>
      </c>
      <c r="F223">
        <v>103</v>
      </c>
      <c r="G223">
        <v>8186453</v>
      </c>
      <c r="H223">
        <v>1.3</v>
      </c>
      <c r="I223">
        <v>1.2</v>
      </c>
      <c r="J223">
        <f t="shared" si="6"/>
        <v>1.2581761600536887</v>
      </c>
      <c r="K223" t="str">
        <f t="shared" si="7"/>
        <v>Georgia2000</v>
      </c>
    </row>
    <row r="224" spans="2:11">
      <c r="B224" t="s">
        <v>21</v>
      </c>
      <c r="C224">
        <v>13</v>
      </c>
      <c r="D224">
        <v>2001</v>
      </c>
      <c r="E224">
        <v>2001</v>
      </c>
      <c r="F224">
        <v>122</v>
      </c>
      <c r="G224">
        <v>8377038</v>
      </c>
      <c r="H224">
        <v>1.5</v>
      </c>
      <c r="I224">
        <v>1.4</v>
      </c>
      <c r="J224">
        <f t="shared" si="6"/>
        <v>1.4563620219939315</v>
      </c>
      <c r="K224" t="str">
        <f t="shared" si="7"/>
        <v>Georgia2001</v>
      </c>
    </row>
    <row r="225" spans="2:11">
      <c r="B225" t="s">
        <v>21</v>
      </c>
      <c r="C225">
        <v>13</v>
      </c>
      <c r="D225">
        <v>2002</v>
      </c>
      <c r="E225">
        <v>2002</v>
      </c>
      <c r="F225">
        <v>112</v>
      </c>
      <c r="G225">
        <v>8508256</v>
      </c>
      <c r="H225">
        <v>1.3</v>
      </c>
      <c r="I225">
        <v>1.3</v>
      </c>
      <c r="J225">
        <f t="shared" si="6"/>
        <v>1.3163684778643239</v>
      </c>
      <c r="K225" t="str">
        <f t="shared" si="7"/>
        <v>Georgia2002</v>
      </c>
    </row>
    <row r="226" spans="2:11">
      <c r="B226" t="s">
        <v>21</v>
      </c>
      <c r="C226">
        <v>13</v>
      </c>
      <c r="D226">
        <v>2003</v>
      </c>
      <c r="E226">
        <v>2003</v>
      </c>
      <c r="F226">
        <v>113</v>
      </c>
      <c r="G226">
        <v>8622793</v>
      </c>
      <c r="H226">
        <v>1.3</v>
      </c>
      <c r="I226">
        <v>1.3</v>
      </c>
      <c r="J226">
        <f t="shared" si="6"/>
        <v>1.3104802585426787</v>
      </c>
      <c r="K226" t="str">
        <f t="shared" si="7"/>
        <v>Georgia2003</v>
      </c>
    </row>
    <row r="227" spans="2:11">
      <c r="B227" t="s">
        <v>21</v>
      </c>
      <c r="C227">
        <v>13</v>
      </c>
      <c r="D227">
        <v>2004</v>
      </c>
      <c r="E227">
        <v>2004</v>
      </c>
      <c r="F227">
        <v>105</v>
      </c>
      <c r="G227">
        <v>8769252</v>
      </c>
      <c r="H227">
        <v>1.2</v>
      </c>
      <c r="I227">
        <v>1.2</v>
      </c>
      <c r="J227">
        <f t="shared" si="6"/>
        <v>1.1973655221676833</v>
      </c>
      <c r="K227" t="str">
        <f t="shared" si="7"/>
        <v>Georgia2004</v>
      </c>
    </row>
    <row r="228" spans="2:11">
      <c r="B228" t="s">
        <v>21</v>
      </c>
      <c r="C228">
        <v>13</v>
      </c>
      <c r="D228">
        <v>2005</v>
      </c>
      <c r="E228">
        <v>2005</v>
      </c>
      <c r="F228">
        <v>115</v>
      </c>
      <c r="G228">
        <v>8925922</v>
      </c>
      <c r="H228">
        <v>1.3</v>
      </c>
      <c r="I228">
        <v>1.3</v>
      </c>
      <c r="J228">
        <f t="shared" si="6"/>
        <v>1.2883823094129661</v>
      </c>
      <c r="K228" t="str">
        <f t="shared" si="7"/>
        <v>Georgia2005</v>
      </c>
    </row>
    <row r="229" spans="2:11">
      <c r="B229" t="s">
        <v>21</v>
      </c>
      <c r="C229">
        <v>13</v>
      </c>
      <c r="D229">
        <v>2006</v>
      </c>
      <c r="E229">
        <v>2006</v>
      </c>
      <c r="F229">
        <v>107</v>
      </c>
      <c r="G229">
        <v>9155813</v>
      </c>
      <c r="H229">
        <v>1.2</v>
      </c>
      <c r="I229">
        <v>1.2</v>
      </c>
      <c r="J229">
        <f t="shared" si="6"/>
        <v>1.1686564590168016</v>
      </c>
      <c r="K229" t="str">
        <f t="shared" si="7"/>
        <v>Georgia2006</v>
      </c>
    </row>
    <row r="230" spans="2:11">
      <c r="B230" t="s">
        <v>21</v>
      </c>
      <c r="C230">
        <v>13</v>
      </c>
      <c r="D230">
        <v>2007</v>
      </c>
      <c r="E230">
        <v>2007</v>
      </c>
      <c r="F230">
        <v>125</v>
      </c>
      <c r="G230">
        <v>9349988</v>
      </c>
      <c r="H230">
        <v>1.3</v>
      </c>
      <c r="I230">
        <v>1.3</v>
      </c>
      <c r="J230">
        <f t="shared" si="6"/>
        <v>1.3369001115295549</v>
      </c>
      <c r="K230" t="str">
        <f t="shared" si="7"/>
        <v>Georgia2007</v>
      </c>
    </row>
    <row r="231" spans="2:11">
      <c r="B231" t="s">
        <v>21</v>
      </c>
      <c r="C231">
        <v>13</v>
      </c>
      <c r="D231">
        <v>2008</v>
      </c>
      <c r="E231">
        <v>2008</v>
      </c>
      <c r="F231">
        <v>132</v>
      </c>
      <c r="G231">
        <v>9504843</v>
      </c>
      <c r="H231">
        <v>1.4</v>
      </c>
      <c r="I231">
        <v>1.4</v>
      </c>
      <c r="J231">
        <f t="shared" si="6"/>
        <v>1.388765706072157</v>
      </c>
      <c r="K231" t="str">
        <f t="shared" si="7"/>
        <v>Georgia2008</v>
      </c>
    </row>
    <row r="232" spans="2:11">
      <c r="B232" t="s">
        <v>21</v>
      </c>
      <c r="C232">
        <v>13</v>
      </c>
      <c r="D232">
        <v>2009</v>
      </c>
      <c r="E232">
        <v>2009</v>
      </c>
      <c r="F232">
        <v>120</v>
      </c>
      <c r="G232">
        <v>9620846</v>
      </c>
      <c r="H232">
        <v>1.2</v>
      </c>
      <c r="I232">
        <v>1.3</v>
      </c>
      <c r="J232">
        <f t="shared" si="6"/>
        <v>1.2472915583515212</v>
      </c>
      <c r="K232" t="str">
        <f t="shared" si="7"/>
        <v>Georgia2009</v>
      </c>
    </row>
    <row r="233" spans="2:11">
      <c r="B233" t="s">
        <v>21</v>
      </c>
      <c r="C233">
        <v>13</v>
      </c>
      <c r="D233">
        <v>2010</v>
      </c>
      <c r="E233">
        <v>2010</v>
      </c>
      <c r="F233">
        <v>138</v>
      </c>
      <c r="G233">
        <v>9687653</v>
      </c>
      <c r="H233">
        <v>1.4</v>
      </c>
      <c r="I233">
        <v>1.4</v>
      </c>
      <c r="J233">
        <f t="shared" si="6"/>
        <v>1.4244936312231662</v>
      </c>
      <c r="K233" t="str">
        <f t="shared" si="7"/>
        <v>Georgia2010</v>
      </c>
    </row>
    <row r="234" spans="2:11">
      <c r="B234" t="s">
        <v>21</v>
      </c>
      <c r="C234">
        <v>13</v>
      </c>
      <c r="D234">
        <v>2011</v>
      </c>
      <c r="E234">
        <v>2011</v>
      </c>
      <c r="F234">
        <v>125</v>
      </c>
      <c r="G234">
        <v>9815210</v>
      </c>
      <c r="H234">
        <v>1.3</v>
      </c>
      <c r="I234">
        <v>1.3</v>
      </c>
      <c r="J234">
        <f t="shared" si="6"/>
        <v>1.2735336279101517</v>
      </c>
      <c r="K234" t="str">
        <f t="shared" si="7"/>
        <v>Georgia2011</v>
      </c>
    </row>
    <row r="235" spans="2:11">
      <c r="B235" t="s">
        <v>21</v>
      </c>
      <c r="C235">
        <v>13</v>
      </c>
      <c r="D235">
        <v>2012</v>
      </c>
      <c r="E235">
        <v>2012</v>
      </c>
      <c r="F235">
        <v>108</v>
      </c>
      <c r="G235">
        <v>9919945</v>
      </c>
      <c r="H235">
        <v>1.1000000000000001</v>
      </c>
      <c r="I235">
        <v>1.1000000000000001</v>
      </c>
      <c r="J235">
        <f t="shared" si="6"/>
        <v>1.0887157136455896</v>
      </c>
      <c r="K235" t="str">
        <f t="shared" si="7"/>
        <v>Georgia2012</v>
      </c>
    </row>
    <row r="236" spans="2:11">
      <c r="B236" t="s">
        <v>21</v>
      </c>
      <c r="C236">
        <v>13</v>
      </c>
      <c r="D236">
        <v>2013</v>
      </c>
      <c r="E236">
        <v>2013</v>
      </c>
      <c r="F236">
        <v>95</v>
      </c>
      <c r="G236">
        <v>9992167</v>
      </c>
      <c r="H236">
        <v>1</v>
      </c>
      <c r="I236">
        <v>0.9</v>
      </c>
      <c r="J236">
        <f t="shared" si="6"/>
        <v>0.950744718337874</v>
      </c>
      <c r="K236" t="str">
        <f t="shared" si="7"/>
        <v>Georgia2013</v>
      </c>
    </row>
    <row r="237" spans="2:11">
      <c r="B237" t="s">
        <v>21</v>
      </c>
      <c r="C237">
        <v>13</v>
      </c>
      <c r="D237">
        <v>2014</v>
      </c>
      <c r="E237">
        <v>2014</v>
      </c>
      <c r="F237">
        <v>127</v>
      </c>
      <c r="G237">
        <v>10097343</v>
      </c>
      <c r="H237">
        <v>1.3</v>
      </c>
      <c r="I237">
        <v>1.2</v>
      </c>
      <c r="J237">
        <f t="shared" si="6"/>
        <v>1.2577566197364991</v>
      </c>
      <c r="K237" t="str">
        <f t="shared" si="7"/>
        <v>Georgia2014</v>
      </c>
    </row>
    <row r="238" spans="2:11">
      <c r="B238" t="s">
        <v>21</v>
      </c>
      <c r="C238">
        <v>13</v>
      </c>
      <c r="D238">
        <v>2015</v>
      </c>
      <c r="E238">
        <v>2015</v>
      </c>
      <c r="F238">
        <v>130</v>
      </c>
      <c r="G238">
        <v>10214860</v>
      </c>
      <c r="H238">
        <v>1.3</v>
      </c>
      <c r="I238">
        <v>1.3</v>
      </c>
      <c r="J238">
        <f t="shared" si="6"/>
        <v>1.2726557192169055</v>
      </c>
      <c r="K238" t="str">
        <f t="shared" si="7"/>
        <v>Georgia2015</v>
      </c>
    </row>
    <row r="239" spans="2:11">
      <c r="B239" t="s">
        <v>21</v>
      </c>
      <c r="C239">
        <v>13</v>
      </c>
      <c r="D239">
        <v>2016</v>
      </c>
      <c r="E239">
        <v>2016</v>
      </c>
      <c r="F239">
        <v>144</v>
      </c>
      <c r="G239">
        <v>10310371</v>
      </c>
      <c r="H239">
        <v>1.4</v>
      </c>
      <c r="I239">
        <v>1.4</v>
      </c>
      <c r="J239">
        <f t="shared" si="6"/>
        <v>1.3966519730473326</v>
      </c>
      <c r="K239" t="str">
        <f t="shared" si="7"/>
        <v>Georgia2016</v>
      </c>
    </row>
    <row r="240" spans="2:11">
      <c r="B240" t="s">
        <v>21</v>
      </c>
      <c r="C240">
        <v>13</v>
      </c>
      <c r="D240">
        <v>2017</v>
      </c>
      <c r="E240">
        <v>2017</v>
      </c>
      <c r="F240">
        <v>132</v>
      </c>
      <c r="G240">
        <v>10429379</v>
      </c>
      <c r="H240">
        <v>1.3</v>
      </c>
      <c r="I240">
        <v>1.3</v>
      </c>
      <c r="J240">
        <f t="shared" si="6"/>
        <v>1.2656554143827738</v>
      </c>
      <c r="K240" t="str">
        <f t="shared" si="7"/>
        <v>Georgia2017</v>
      </c>
    </row>
    <row r="241" spans="2:11">
      <c r="B241" t="s">
        <v>21</v>
      </c>
      <c r="C241">
        <v>13</v>
      </c>
      <c r="D241">
        <v>2018</v>
      </c>
      <c r="E241">
        <v>2018</v>
      </c>
      <c r="F241">
        <v>117</v>
      </c>
      <c r="G241">
        <v>10519475</v>
      </c>
      <c r="H241">
        <v>1.1000000000000001</v>
      </c>
      <c r="I241">
        <v>1.1000000000000001</v>
      </c>
      <c r="J241">
        <f t="shared" si="6"/>
        <v>1.1122228057959167</v>
      </c>
      <c r="K241" t="str">
        <f t="shared" si="7"/>
        <v>Georgia2018</v>
      </c>
    </row>
    <row r="242" spans="2:11">
      <c r="B242" t="s">
        <v>21</v>
      </c>
      <c r="C242">
        <v>13</v>
      </c>
      <c r="D242">
        <v>2019</v>
      </c>
      <c r="E242">
        <v>2019</v>
      </c>
      <c r="F242">
        <v>133</v>
      </c>
      <c r="G242">
        <v>10617423</v>
      </c>
      <c r="H242">
        <v>1.3</v>
      </c>
      <c r="I242">
        <v>1.2</v>
      </c>
      <c r="J242">
        <f t="shared" si="6"/>
        <v>1.2526580131544161</v>
      </c>
      <c r="K242" t="str">
        <f t="shared" si="7"/>
        <v>Georgia2019</v>
      </c>
    </row>
    <row r="243" spans="2:11">
      <c r="B243" t="s">
        <v>21</v>
      </c>
      <c r="C243">
        <v>13</v>
      </c>
      <c r="D243">
        <v>2020</v>
      </c>
      <c r="E243">
        <v>2020</v>
      </c>
      <c r="F243">
        <v>130</v>
      </c>
      <c r="G243">
        <v>10710017</v>
      </c>
      <c r="H243">
        <v>1.2</v>
      </c>
      <c r="I243">
        <v>1.2</v>
      </c>
      <c r="J243">
        <f t="shared" si="6"/>
        <v>1.2138169341841381</v>
      </c>
      <c r="K243" t="str">
        <f t="shared" si="7"/>
        <v>Georgia2020</v>
      </c>
    </row>
    <row r="244" spans="2:11">
      <c r="B244" t="s">
        <v>22</v>
      </c>
      <c r="C244">
        <v>15</v>
      </c>
      <c r="D244">
        <v>1999</v>
      </c>
      <c r="E244">
        <v>1999</v>
      </c>
      <c r="F244">
        <v>33</v>
      </c>
      <c r="G244">
        <v>1210300</v>
      </c>
      <c r="H244">
        <v>2.7</v>
      </c>
      <c r="I244">
        <v>2.7</v>
      </c>
      <c r="J244">
        <f t="shared" si="6"/>
        <v>2.7265967115591176</v>
      </c>
      <c r="K244" t="str">
        <f t="shared" si="7"/>
        <v>Hawaii1999</v>
      </c>
    </row>
    <row r="245" spans="2:11">
      <c r="B245" t="s">
        <v>22</v>
      </c>
      <c r="C245">
        <v>15</v>
      </c>
      <c r="D245">
        <v>2000</v>
      </c>
      <c r="E245">
        <v>2000</v>
      </c>
      <c r="F245">
        <v>29</v>
      </c>
      <c r="G245">
        <v>1211537</v>
      </c>
      <c r="H245">
        <v>2.4</v>
      </c>
      <c r="I245">
        <v>2.4</v>
      </c>
      <c r="J245">
        <f t="shared" si="6"/>
        <v>2.3936536812330123</v>
      </c>
      <c r="K245" t="str">
        <f t="shared" si="7"/>
        <v>Hawaii2000</v>
      </c>
    </row>
    <row r="246" spans="2:11">
      <c r="B246" t="s">
        <v>22</v>
      </c>
      <c r="C246">
        <v>15</v>
      </c>
      <c r="D246">
        <v>2001</v>
      </c>
      <c r="E246">
        <v>2001</v>
      </c>
      <c r="F246">
        <v>30</v>
      </c>
      <c r="G246">
        <v>1225948</v>
      </c>
      <c r="H246">
        <v>2.4</v>
      </c>
      <c r="I246">
        <v>2.4</v>
      </c>
      <c r="J246">
        <f t="shared" si="6"/>
        <v>2.4470858470342951</v>
      </c>
      <c r="K246" t="str">
        <f t="shared" si="7"/>
        <v>Hawaii2001</v>
      </c>
    </row>
    <row r="247" spans="2:11">
      <c r="B247" t="s">
        <v>22</v>
      </c>
      <c r="C247">
        <v>15</v>
      </c>
      <c r="D247">
        <v>2002</v>
      </c>
      <c r="E247">
        <v>2002</v>
      </c>
      <c r="F247">
        <v>32</v>
      </c>
      <c r="G247">
        <v>1239613</v>
      </c>
      <c r="H247">
        <v>2.6</v>
      </c>
      <c r="I247">
        <v>2.6</v>
      </c>
      <c r="J247">
        <f t="shared" si="6"/>
        <v>2.581450823765159</v>
      </c>
      <c r="K247" t="str">
        <f t="shared" si="7"/>
        <v>Hawaii2002</v>
      </c>
    </row>
    <row r="248" spans="2:11">
      <c r="B248" t="s">
        <v>22</v>
      </c>
      <c r="C248">
        <v>15</v>
      </c>
      <c r="D248">
        <v>2003</v>
      </c>
      <c r="E248">
        <v>2003</v>
      </c>
      <c r="F248">
        <v>29</v>
      </c>
      <c r="G248">
        <v>1251154</v>
      </c>
      <c r="H248">
        <v>2.2999999999999998</v>
      </c>
      <c r="I248">
        <v>2.2999999999999998</v>
      </c>
      <c r="J248">
        <f t="shared" si="6"/>
        <v>2.3178601515081274</v>
      </c>
      <c r="K248" t="str">
        <f t="shared" si="7"/>
        <v>Hawaii2003</v>
      </c>
    </row>
    <row r="249" spans="2:11">
      <c r="B249" t="s">
        <v>22</v>
      </c>
      <c r="C249">
        <v>15</v>
      </c>
      <c r="D249">
        <v>2004</v>
      </c>
      <c r="E249">
        <v>2004</v>
      </c>
      <c r="F249">
        <v>32</v>
      </c>
      <c r="G249">
        <v>1273569</v>
      </c>
      <c r="H249">
        <v>2.5</v>
      </c>
      <c r="I249">
        <v>2.4</v>
      </c>
      <c r="J249">
        <f t="shared" si="6"/>
        <v>2.5126239724742043</v>
      </c>
      <c r="K249" t="str">
        <f t="shared" si="7"/>
        <v>Hawaii2004</v>
      </c>
    </row>
    <row r="250" spans="2:11">
      <c r="B250" t="s">
        <v>22</v>
      </c>
      <c r="C250">
        <v>15</v>
      </c>
      <c r="D250">
        <v>2005</v>
      </c>
      <c r="E250">
        <v>2005</v>
      </c>
      <c r="F250">
        <v>39</v>
      </c>
      <c r="G250">
        <v>1292729</v>
      </c>
      <c r="H250">
        <v>3</v>
      </c>
      <c r="I250">
        <v>3</v>
      </c>
      <c r="J250">
        <f t="shared" si="6"/>
        <v>3.016873606146377</v>
      </c>
      <c r="K250" t="str">
        <f t="shared" si="7"/>
        <v>Hawaii2005</v>
      </c>
    </row>
    <row r="251" spans="2:11">
      <c r="B251" t="s">
        <v>22</v>
      </c>
      <c r="C251">
        <v>15</v>
      </c>
      <c r="D251">
        <v>2006</v>
      </c>
      <c r="E251">
        <v>2006</v>
      </c>
      <c r="F251">
        <v>28</v>
      </c>
      <c r="G251">
        <v>1309731</v>
      </c>
      <c r="H251">
        <v>2.1</v>
      </c>
      <c r="I251">
        <v>2.1</v>
      </c>
      <c r="J251">
        <f t="shared" si="6"/>
        <v>2.1378435724587721</v>
      </c>
      <c r="K251" t="str">
        <f t="shared" si="7"/>
        <v>Hawaii2006</v>
      </c>
    </row>
    <row r="252" spans="2:11">
      <c r="B252" t="s">
        <v>22</v>
      </c>
      <c r="C252">
        <v>15</v>
      </c>
      <c r="D252">
        <v>2007</v>
      </c>
      <c r="E252">
        <v>2007</v>
      </c>
      <c r="F252">
        <v>40</v>
      </c>
      <c r="G252">
        <v>1315675</v>
      </c>
      <c r="H252">
        <v>3</v>
      </c>
      <c r="I252">
        <v>3</v>
      </c>
      <c r="J252">
        <f t="shared" si="6"/>
        <v>3.0402645030117621</v>
      </c>
      <c r="K252" t="str">
        <f t="shared" si="7"/>
        <v>Hawaii2007</v>
      </c>
    </row>
    <row r="253" spans="2:11">
      <c r="B253" t="s">
        <v>22</v>
      </c>
      <c r="C253">
        <v>15</v>
      </c>
      <c r="D253">
        <v>2008</v>
      </c>
      <c r="E253">
        <v>2008</v>
      </c>
      <c r="F253">
        <v>30</v>
      </c>
      <c r="G253">
        <v>1332213</v>
      </c>
      <c r="H253">
        <v>2.2999999999999998</v>
      </c>
      <c r="I253">
        <v>2.1</v>
      </c>
      <c r="J253">
        <f t="shared" si="6"/>
        <v>2.2518921523810382</v>
      </c>
      <c r="K253" t="str">
        <f t="shared" si="7"/>
        <v>Hawaii2008</v>
      </c>
    </row>
    <row r="254" spans="2:11">
      <c r="B254" t="s">
        <v>22</v>
      </c>
      <c r="C254">
        <v>15</v>
      </c>
      <c r="D254">
        <v>2009</v>
      </c>
      <c r="E254">
        <v>2009</v>
      </c>
      <c r="F254">
        <v>42</v>
      </c>
      <c r="G254">
        <v>1346717</v>
      </c>
      <c r="H254">
        <v>3.1</v>
      </c>
      <c r="I254">
        <v>2.9</v>
      </c>
      <c r="J254">
        <f t="shared" si="6"/>
        <v>3.1186953160909083</v>
      </c>
      <c r="K254" t="str">
        <f t="shared" si="7"/>
        <v>Hawaii2009</v>
      </c>
    </row>
    <row r="255" spans="2:11">
      <c r="B255" t="s">
        <v>22</v>
      </c>
      <c r="C255">
        <v>15</v>
      </c>
      <c r="D255">
        <v>2010</v>
      </c>
      <c r="E255">
        <v>2010</v>
      </c>
      <c r="F255">
        <v>39</v>
      </c>
      <c r="G255">
        <v>1360301</v>
      </c>
      <c r="H255">
        <v>2.9</v>
      </c>
      <c r="I255">
        <v>2.7</v>
      </c>
      <c r="J255">
        <f t="shared" si="6"/>
        <v>2.8670125214934048</v>
      </c>
      <c r="K255" t="str">
        <f t="shared" si="7"/>
        <v>Hawaii2010</v>
      </c>
    </row>
    <row r="256" spans="2:11">
      <c r="B256" t="s">
        <v>22</v>
      </c>
      <c r="C256">
        <v>15</v>
      </c>
      <c r="D256">
        <v>2011</v>
      </c>
      <c r="E256">
        <v>2011</v>
      </c>
      <c r="F256">
        <v>56</v>
      </c>
      <c r="G256">
        <v>1374810</v>
      </c>
      <c r="H256">
        <v>4.0999999999999996</v>
      </c>
      <c r="I256">
        <v>4</v>
      </c>
      <c r="J256">
        <f t="shared" si="6"/>
        <v>4.0732901273630535</v>
      </c>
      <c r="K256" t="str">
        <f t="shared" si="7"/>
        <v>Hawaii2011</v>
      </c>
    </row>
    <row r="257" spans="2:11">
      <c r="B257" t="s">
        <v>22</v>
      </c>
      <c r="C257">
        <v>15</v>
      </c>
      <c r="D257">
        <v>2012</v>
      </c>
      <c r="E257">
        <v>2012</v>
      </c>
      <c r="F257">
        <v>45</v>
      </c>
      <c r="G257">
        <v>1392313</v>
      </c>
      <c r="H257">
        <v>3.2</v>
      </c>
      <c r="I257">
        <v>3.2</v>
      </c>
      <c r="J257">
        <f t="shared" si="6"/>
        <v>3.2320318778895265</v>
      </c>
      <c r="K257" t="str">
        <f t="shared" si="7"/>
        <v>Hawaii2012</v>
      </c>
    </row>
    <row r="258" spans="2:11">
      <c r="B258" t="s">
        <v>22</v>
      </c>
      <c r="C258">
        <v>15</v>
      </c>
      <c r="D258">
        <v>2013</v>
      </c>
      <c r="E258">
        <v>2013</v>
      </c>
      <c r="F258">
        <v>45</v>
      </c>
      <c r="G258">
        <v>1404054</v>
      </c>
      <c r="H258">
        <v>3.2</v>
      </c>
      <c r="I258">
        <v>3.1</v>
      </c>
      <c r="J258">
        <f t="shared" si="6"/>
        <v>3.2050049357076009</v>
      </c>
      <c r="K258" t="str">
        <f t="shared" si="7"/>
        <v>Hawaii2013</v>
      </c>
    </row>
    <row r="259" spans="2:11">
      <c r="B259" t="s">
        <v>22</v>
      </c>
      <c r="C259">
        <v>15</v>
      </c>
      <c r="D259">
        <v>2014</v>
      </c>
      <c r="E259">
        <v>2014</v>
      </c>
      <c r="F259">
        <v>38</v>
      </c>
      <c r="G259">
        <v>1419561</v>
      </c>
      <c r="H259">
        <v>2.7</v>
      </c>
      <c r="I259">
        <v>2.7</v>
      </c>
      <c r="J259">
        <f t="shared" ref="J259:J322" si="8">IFERROR(F259/G259*100000,"")</f>
        <v>2.6768839098848165</v>
      </c>
      <c r="K259" t="str">
        <f t="shared" ref="K259:K322" si="9">B259&amp;E259</f>
        <v>Hawaii2014</v>
      </c>
    </row>
    <row r="260" spans="2:11">
      <c r="B260" t="s">
        <v>22</v>
      </c>
      <c r="C260">
        <v>15</v>
      </c>
      <c r="D260">
        <v>2015</v>
      </c>
      <c r="E260">
        <v>2015</v>
      </c>
      <c r="F260">
        <v>40</v>
      </c>
      <c r="G260">
        <v>1431603</v>
      </c>
      <c r="H260">
        <v>2.8</v>
      </c>
      <c r="I260">
        <v>2.5</v>
      </c>
      <c r="J260">
        <f t="shared" si="8"/>
        <v>2.794070702562093</v>
      </c>
      <c r="K260" t="str">
        <f t="shared" si="9"/>
        <v>Hawaii2015</v>
      </c>
    </row>
    <row r="261" spans="2:11">
      <c r="B261" t="s">
        <v>22</v>
      </c>
      <c r="C261">
        <v>15</v>
      </c>
      <c r="D261">
        <v>2016</v>
      </c>
      <c r="E261">
        <v>2016</v>
      </c>
      <c r="F261">
        <v>34</v>
      </c>
      <c r="G261">
        <v>1428557</v>
      </c>
      <c r="H261">
        <v>2.4</v>
      </c>
      <c r="I261">
        <v>2.1</v>
      </c>
      <c r="J261">
        <f t="shared" si="8"/>
        <v>2.3800240382427864</v>
      </c>
      <c r="K261" t="str">
        <f t="shared" si="9"/>
        <v>Hawaii2016</v>
      </c>
    </row>
    <row r="262" spans="2:11">
      <c r="B262" t="s">
        <v>22</v>
      </c>
      <c r="C262">
        <v>15</v>
      </c>
      <c r="D262">
        <v>2017</v>
      </c>
      <c r="E262">
        <v>2017</v>
      </c>
      <c r="F262">
        <v>50</v>
      </c>
      <c r="G262">
        <v>1427538</v>
      </c>
      <c r="H262">
        <v>3.5</v>
      </c>
      <c r="I262">
        <v>3.2</v>
      </c>
      <c r="J262">
        <f t="shared" si="8"/>
        <v>3.5025337329023816</v>
      </c>
      <c r="K262" t="str">
        <f t="shared" si="9"/>
        <v>Hawaii2017</v>
      </c>
    </row>
    <row r="263" spans="2:11">
      <c r="B263" t="s">
        <v>22</v>
      </c>
      <c r="C263">
        <v>15</v>
      </c>
      <c r="D263">
        <v>2018</v>
      </c>
      <c r="E263">
        <v>2018</v>
      </c>
      <c r="F263">
        <v>50</v>
      </c>
      <c r="G263">
        <v>1420491</v>
      </c>
      <c r="H263">
        <v>3.5</v>
      </c>
      <c r="I263">
        <v>3.2</v>
      </c>
      <c r="J263">
        <f t="shared" si="8"/>
        <v>3.5199096650383566</v>
      </c>
      <c r="K263" t="str">
        <f t="shared" si="9"/>
        <v>Hawaii2018</v>
      </c>
    </row>
    <row r="264" spans="2:11">
      <c r="B264" t="s">
        <v>22</v>
      </c>
      <c r="C264">
        <v>15</v>
      </c>
      <c r="D264">
        <v>2019</v>
      </c>
      <c r="E264">
        <v>2019</v>
      </c>
      <c r="F264">
        <v>43</v>
      </c>
      <c r="G264">
        <v>1415872</v>
      </c>
      <c r="H264">
        <v>3</v>
      </c>
      <c r="I264">
        <v>3</v>
      </c>
      <c r="J264">
        <f t="shared" si="8"/>
        <v>3.0369976947068662</v>
      </c>
      <c r="K264" t="str">
        <f t="shared" si="9"/>
        <v>Hawaii2019</v>
      </c>
    </row>
    <row r="265" spans="2:11">
      <c r="B265" t="s">
        <v>22</v>
      </c>
      <c r="C265">
        <v>15</v>
      </c>
      <c r="D265">
        <v>2020</v>
      </c>
      <c r="E265">
        <v>2020</v>
      </c>
      <c r="F265">
        <v>51</v>
      </c>
      <c r="G265">
        <v>1407006</v>
      </c>
      <c r="H265">
        <v>3.6</v>
      </c>
      <c r="I265">
        <v>3.5</v>
      </c>
      <c r="J265">
        <f t="shared" si="8"/>
        <v>3.6247180182600505</v>
      </c>
      <c r="K265" t="str">
        <f t="shared" si="9"/>
        <v>Hawaii2020</v>
      </c>
    </row>
    <row r="266" spans="2:11">
      <c r="B266" t="s">
        <v>23</v>
      </c>
      <c r="C266">
        <v>16</v>
      </c>
      <c r="D266">
        <v>1999</v>
      </c>
      <c r="E266">
        <v>1999</v>
      </c>
      <c r="F266">
        <v>21</v>
      </c>
      <c r="G266">
        <v>1275674</v>
      </c>
      <c r="H266">
        <v>1.6</v>
      </c>
      <c r="I266">
        <v>1.6</v>
      </c>
      <c r="J266">
        <f t="shared" si="8"/>
        <v>1.6461886030443513</v>
      </c>
      <c r="K266" t="str">
        <f t="shared" si="9"/>
        <v>Idaho1999</v>
      </c>
    </row>
    <row r="267" spans="2:11">
      <c r="B267" t="s">
        <v>23</v>
      </c>
      <c r="C267">
        <v>16</v>
      </c>
      <c r="D267">
        <v>2000</v>
      </c>
      <c r="E267">
        <v>2000</v>
      </c>
      <c r="F267">
        <v>17</v>
      </c>
      <c r="G267">
        <v>1293953</v>
      </c>
      <c r="H267" t="s">
        <v>11</v>
      </c>
      <c r="I267" t="s">
        <v>11</v>
      </c>
      <c r="J267">
        <f t="shared" si="8"/>
        <v>1.3138035152745116</v>
      </c>
      <c r="K267" t="str">
        <f t="shared" si="9"/>
        <v>Idaho2000</v>
      </c>
    </row>
    <row r="268" spans="2:11">
      <c r="B268" t="s">
        <v>23</v>
      </c>
      <c r="C268">
        <v>16</v>
      </c>
      <c r="D268">
        <v>2001</v>
      </c>
      <c r="E268">
        <v>2001</v>
      </c>
      <c r="F268">
        <v>22</v>
      </c>
      <c r="G268">
        <v>1319962</v>
      </c>
      <c r="H268">
        <v>1.7</v>
      </c>
      <c r="I268">
        <v>1.6</v>
      </c>
      <c r="J268">
        <f t="shared" si="8"/>
        <v>1.6667146478459229</v>
      </c>
      <c r="K268" t="str">
        <f t="shared" si="9"/>
        <v>Idaho2001</v>
      </c>
    </row>
    <row r="269" spans="2:11">
      <c r="B269" t="s">
        <v>23</v>
      </c>
      <c r="C269">
        <v>16</v>
      </c>
      <c r="D269">
        <v>2002</v>
      </c>
      <c r="E269">
        <v>2002</v>
      </c>
      <c r="F269">
        <v>13</v>
      </c>
      <c r="G269">
        <v>1340372</v>
      </c>
      <c r="H269" t="s">
        <v>11</v>
      </c>
      <c r="I269" t="s">
        <v>11</v>
      </c>
      <c r="J269">
        <f t="shared" si="8"/>
        <v>0.96988000346172554</v>
      </c>
      <c r="K269" t="str">
        <f t="shared" si="9"/>
        <v>Idaho2002</v>
      </c>
    </row>
    <row r="270" spans="2:11">
      <c r="B270" t="s">
        <v>23</v>
      </c>
      <c r="C270">
        <v>16</v>
      </c>
      <c r="D270">
        <v>2003</v>
      </c>
      <c r="E270">
        <v>2003</v>
      </c>
      <c r="F270">
        <v>12</v>
      </c>
      <c r="G270">
        <v>1363380</v>
      </c>
      <c r="H270" t="s">
        <v>11</v>
      </c>
      <c r="I270" t="s">
        <v>11</v>
      </c>
      <c r="J270">
        <f t="shared" si="8"/>
        <v>0.88016547110856835</v>
      </c>
      <c r="K270" t="str">
        <f t="shared" si="9"/>
        <v>Idaho2003</v>
      </c>
    </row>
    <row r="271" spans="2:11">
      <c r="B271" t="s">
        <v>23</v>
      </c>
      <c r="C271">
        <v>16</v>
      </c>
      <c r="D271">
        <v>2004</v>
      </c>
      <c r="E271">
        <v>2004</v>
      </c>
      <c r="F271">
        <v>26</v>
      </c>
      <c r="G271">
        <v>1391802</v>
      </c>
      <c r="H271">
        <v>1.9</v>
      </c>
      <c r="I271">
        <v>1.8</v>
      </c>
      <c r="J271">
        <f t="shared" si="8"/>
        <v>1.8680818104874113</v>
      </c>
      <c r="K271" t="str">
        <f t="shared" si="9"/>
        <v>Idaho2004</v>
      </c>
    </row>
    <row r="272" spans="2:11">
      <c r="B272" t="s">
        <v>23</v>
      </c>
      <c r="C272">
        <v>16</v>
      </c>
      <c r="D272">
        <v>2005</v>
      </c>
      <c r="E272">
        <v>2005</v>
      </c>
      <c r="F272">
        <v>23</v>
      </c>
      <c r="G272">
        <v>1428241</v>
      </c>
      <c r="H272">
        <v>1.6</v>
      </c>
      <c r="I272">
        <v>1.6</v>
      </c>
      <c r="J272">
        <f t="shared" si="8"/>
        <v>1.6103724791544285</v>
      </c>
      <c r="K272" t="str">
        <f t="shared" si="9"/>
        <v>Idaho2005</v>
      </c>
    </row>
    <row r="273" spans="2:11">
      <c r="B273" t="s">
        <v>23</v>
      </c>
      <c r="C273">
        <v>16</v>
      </c>
      <c r="D273">
        <v>2006</v>
      </c>
      <c r="E273">
        <v>2006</v>
      </c>
      <c r="F273">
        <v>25</v>
      </c>
      <c r="G273">
        <v>1468669</v>
      </c>
      <c r="H273">
        <v>1.7</v>
      </c>
      <c r="I273">
        <v>1.6</v>
      </c>
      <c r="J273">
        <f t="shared" si="8"/>
        <v>1.7022215352812651</v>
      </c>
      <c r="K273" t="str">
        <f t="shared" si="9"/>
        <v>Idaho2006</v>
      </c>
    </row>
    <row r="274" spans="2:11">
      <c r="B274" t="s">
        <v>23</v>
      </c>
      <c r="C274">
        <v>16</v>
      </c>
      <c r="D274">
        <v>2007</v>
      </c>
      <c r="E274">
        <v>2007</v>
      </c>
      <c r="F274">
        <v>23</v>
      </c>
      <c r="G274">
        <v>1505105</v>
      </c>
      <c r="H274">
        <v>1.5</v>
      </c>
      <c r="I274">
        <v>1.5</v>
      </c>
      <c r="J274">
        <f t="shared" si="8"/>
        <v>1.5281325887562662</v>
      </c>
      <c r="K274" t="str">
        <f t="shared" si="9"/>
        <v>Idaho2007</v>
      </c>
    </row>
    <row r="275" spans="2:11">
      <c r="B275" t="s">
        <v>23</v>
      </c>
      <c r="C275">
        <v>16</v>
      </c>
      <c r="D275">
        <v>2008</v>
      </c>
      <c r="E275">
        <v>2008</v>
      </c>
      <c r="F275">
        <v>17</v>
      </c>
      <c r="G275">
        <v>1534320</v>
      </c>
      <c r="H275" t="s">
        <v>11</v>
      </c>
      <c r="I275" t="s">
        <v>11</v>
      </c>
      <c r="J275">
        <f t="shared" si="8"/>
        <v>1.1079826893998643</v>
      </c>
      <c r="K275" t="str">
        <f t="shared" si="9"/>
        <v>Idaho2008</v>
      </c>
    </row>
    <row r="276" spans="2:11">
      <c r="B276" t="s">
        <v>23</v>
      </c>
      <c r="C276">
        <v>16</v>
      </c>
      <c r="D276">
        <v>2009</v>
      </c>
      <c r="E276">
        <v>2009</v>
      </c>
      <c r="F276">
        <v>23</v>
      </c>
      <c r="G276">
        <v>1554439</v>
      </c>
      <c r="H276">
        <v>1.5</v>
      </c>
      <c r="I276">
        <v>1.5</v>
      </c>
      <c r="J276">
        <f t="shared" si="8"/>
        <v>1.4796334883517461</v>
      </c>
      <c r="K276" t="str">
        <f t="shared" si="9"/>
        <v>Idaho2009</v>
      </c>
    </row>
    <row r="277" spans="2:11">
      <c r="B277" t="s">
        <v>23</v>
      </c>
      <c r="C277">
        <v>16</v>
      </c>
      <c r="D277">
        <v>2010</v>
      </c>
      <c r="E277">
        <v>2010</v>
      </c>
      <c r="F277">
        <v>20</v>
      </c>
      <c r="G277">
        <v>1567582</v>
      </c>
      <c r="H277">
        <v>1.3</v>
      </c>
      <c r="I277">
        <v>1.3</v>
      </c>
      <c r="J277">
        <f t="shared" si="8"/>
        <v>1.275850322343584</v>
      </c>
      <c r="K277" t="str">
        <f t="shared" si="9"/>
        <v>Idaho2010</v>
      </c>
    </row>
    <row r="278" spans="2:11">
      <c r="B278" t="s">
        <v>23</v>
      </c>
      <c r="C278">
        <v>16</v>
      </c>
      <c r="D278">
        <v>2011</v>
      </c>
      <c r="E278">
        <v>2011</v>
      </c>
      <c r="F278">
        <v>20</v>
      </c>
      <c r="G278">
        <v>1584985</v>
      </c>
      <c r="H278">
        <v>1.3</v>
      </c>
      <c r="I278">
        <v>1.3</v>
      </c>
      <c r="J278">
        <f t="shared" si="8"/>
        <v>1.2618415947154074</v>
      </c>
      <c r="K278" t="str">
        <f t="shared" si="9"/>
        <v>Idaho2011</v>
      </c>
    </row>
    <row r="279" spans="2:11">
      <c r="B279" t="s">
        <v>23</v>
      </c>
      <c r="C279">
        <v>16</v>
      </c>
      <c r="D279">
        <v>2012</v>
      </c>
      <c r="E279">
        <v>2012</v>
      </c>
      <c r="F279">
        <v>24</v>
      </c>
      <c r="G279">
        <v>1595728</v>
      </c>
      <c r="H279">
        <v>1.5</v>
      </c>
      <c r="I279">
        <v>1.5</v>
      </c>
      <c r="J279">
        <f t="shared" si="8"/>
        <v>1.5040157219776804</v>
      </c>
      <c r="K279" t="str">
        <f t="shared" si="9"/>
        <v>Idaho2012</v>
      </c>
    </row>
    <row r="280" spans="2:11">
      <c r="B280" t="s">
        <v>23</v>
      </c>
      <c r="C280">
        <v>16</v>
      </c>
      <c r="D280">
        <v>2013</v>
      </c>
      <c r="E280">
        <v>2013</v>
      </c>
      <c r="F280">
        <v>21</v>
      </c>
      <c r="G280">
        <v>1612136</v>
      </c>
      <c r="H280">
        <v>1.3</v>
      </c>
      <c r="I280">
        <v>1.3</v>
      </c>
      <c r="J280">
        <f t="shared" si="8"/>
        <v>1.3026196301056487</v>
      </c>
      <c r="K280" t="str">
        <f t="shared" si="9"/>
        <v>Idaho2013</v>
      </c>
    </row>
    <row r="281" spans="2:11">
      <c r="B281" t="s">
        <v>23</v>
      </c>
      <c r="C281">
        <v>16</v>
      </c>
      <c r="D281">
        <v>2014</v>
      </c>
      <c r="E281">
        <v>2014</v>
      </c>
      <c r="F281">
        <v>26</v>
      </c>
      <c r="G281">
        <v>1634464</v>
      </c>
      <c r="H281">
        <v>1.6</v>
      </c>
      <c r="I281">
        <v>1.5</v>
      </c>
      <c r="J281">
        <f t="shared" si="8"/>
        <v>1.5907355561211505</v>
      </c>
      <c r="K281" t="str">
        <f t="shared" si="9"/>
        <v>Idaho2014</v>
      </c>
    </row>
    <row r="282" spans="2:11">
      <c r="B282" t="s">
        <v>23</v>
      </c>
      <c r="C282">
        <v>16</v>
      </c>
      <c r="D282">
        <v>2015</v>
      </c>
      <c r="E282">
        <v>2015</v>
      </c>
      <c r="F282">
        <v>21</v>
      </c>
      <c r="G282">
        <v>1654930</v>
      </c>
      <c r="H282">
        <v>1.3</v>
      </c>
      <c r="I282">
        <v>1.2</v>
      </c>
      <c r="J282">
        <f t="shared" si="8"/>
        <v>1.2689358462291456</v>
      </c>
      <c r="K282" t="str">
        <f t="shared" si="9"/>
        <v>Idaho2015</v>
      </c>
    </row>
    <row r="283" spans="2:11">
      <c r="B283" t="s">
        <v>23</v>
      </c>
      <c r="C283">
        <v>16</v>
      </c>
      <c r="D283">
        <v>2016</v>
      </c>
      <c r="E283">
        <v>2016</v>
      </c>
      <c r="F283">
        <v>22</v>
      </c>
      <c r="G283">
        <v>1683140</v>
      </c>
      <c r="H283">
        <v>1.3</v>
      </c>
      <c r="I283">
        <v>1.3</v>
      </c>
      <c r="J283">
        <f t="shared" si="8"/>
        <v>1.3070808132419169</v>
      </c>
      <c r="K283" t="str">
        <f t="shared" si="9"/>
        <v>Idaho2016</v>
      </c>
    </row>
    <row r="284" spans="2:11">
      <c r="B284" t="s">
        <v>23</v>
      </c>
      <c r="C284">
        <v>16</v>
      </c>
      <c r="D284">
        <v>2017</v>
      </c>
      <c r="E284">
        <v>2017</v>
      </c>
      <c r="F284">
        <v>29</v>
      </c>
      <c r="G284">
        <v>1716943</v>
      </c>
      <c r="H284">
        <v>1.7</v>
      </c>
      <c r="I284">
        <v>1.7</v>
      </c>
      <c r="J284">
        <f t="shared" si="8"/>
        <v>1.6890485007364835</v>
      </c>
      <c r="K284" t="str">
        <f t="shared" si="9"/>
        <v>Idaho2017</v>
      </c>
    </row>
    <row r="285" spans="2:11">
      <c r="B285" t="s">
        <v>23</v>
      </c>
      <c r="C285">
        <v>16</v>
      </c>
      <c r="D285">
        <v>2018</v>
      </c>
      <c r="E285">
        <v>2018</v>
      </c>
      <c r="F285">
        <v>25</v>
      </c>
      <c r="G285">
        <v>1754208</v>
      </c>
      <c r="H285">
        <v>1.4</v>
      </c>
      <c r="I285">
        <v>1.5</v>
      </c>
      <c r="J285">
        <f t="shared" si="8"/>
        <v>1.4251445666648426</v>
      </c>
      <c r="K285" t="str">
        <f t="shared" si="9"/>
        <v>Idaho2018</v>
      </c>
    </row>
    <row r="286" spans="2:11">
      <c r="B286" t="s">
        <v>23</v>
      </c>
      <c r="C286">
        <v>16</v>
      </c>
      <c r="D286">
        <v>2019</v>
      </c>
      <c r="E286">
        <v>2019</v>
      </c>
      <c r="F286">
        <v>19</v>
      </c>
      <c r="G286">
        <v>1787065</v>
      </c>
      <c r="H286" t="s">
        <v>11</v>
      </c>
      <c r="I286" t="s">
        <v>11</v>
      </c>
      <c r="J286">
        <f t="shared" si="8"/>
        <v>1.0631957986978651</v>
      </c>
      <c r="K286" t="str">
        <f t="shared" si="9"/>
        <v>Idaho2019</v>
      </c>
    </row>
    <row r="287" spans="2:11">
      <c r="B287" t="s">
        <v>23</v>
      </c>
      <c r="C287">
        <v>16</v>
      </c>
      <c r="D287">
        <v>2020</v>
      </c>
      <c r="E287">
        <v>2020</v>
      </c>
      <c r="F287">
        <v>24</v>
      </c>
      <c r="G287">
        <v>1826913</v>
      </c>
      <c r="H287">
        <v>1.3</v>
      </c>
      <c r="I287">
        <v>1.3</v>
      </c>
      <c r="J287">
        <f t="shared" si="8"/>
        <v>1.3136914565718236</v>
      </c>
      <c r="K287" t="str">
        <f t="shared" si="9"/>
        <v>Idaho2020</v>
      </c>
    </row>
    <row r="288" spans="2:11">
      <c r="B288" t="s">
        <v>24</v>
      </c>
      <c r="C288">
        <v>17</v>
      </c>
      <c r="D288">
        <v>1999</v>
      </c>
      <c r="E288">
        <v>1999</v>
      </c>
      <c r="F288">
        <v>100</v>
      </c>
      <c r="G288">
        <v>12359020</v>
      </c>
      <c r="H288">
        <v>0.8</v>
      </c>
      <c r="I288">
        <v>0.8</v>
      </c>
      <c r="J288">
        <f t="shared" si="8"/>
        <v>0.80912564264804154</v>
      </c>
      <c r="K288" t="str">
        <f t="shared" si="9"/>
        <v>Illinois1999</v>
      </c>
    </row>
    <row r="289" spans="2:11">
      <c r="B289" t="s">
        <v>24</v>
      </c>
      <c r="C289">
        <v>17</v>
      </c>
      <c r="D289">
        <v>2000</v>
      </c>
      <c r="E289">
        <v>2000</v>
      </c>
      <c r="F289">
        <v>110</v>
      </c>
      <c r="G289">
        <v>12419293</v>
      </c>
      <c r="H289">
        <v>0.9</v>
      </c>
      <c r="I289">
        <v>0.9</v>
      </c>
      <c r="J289">
        <f t="shared" si="8"/>
        <v>0.88571869590322094</v>
      </c>
      <c r="K289" t="str">
        <f t="shared" si="9"/>
        <v>Illinois2000</v>
      </c>
    </row>
    <row r="290" spans="2:11">
      <c r="B290" t="s">
        <v>24</v>
      </c>
      <c r="C290">
        <v>17</v>
      </c>
      <c r="D290">
        <v>2001</v>
      </c>
      <c r="E290">
        <v>2001</v>
      </c>
      <c r="F290">
        <v>98</v>
      </c>
      <c r="G290">
        <v>12488445</v>
      </c>
      <c r="H290">
        <v>0.8</v>
      </c>
      <c r="I290">
        <v>0.8</v>
      </c>
      <c r="J290">
        <f t="shared" si="8"/>
        <v>0.78472540015990788</v>
      </c>
      <c r="K290" t="str">
        <f t="shared" si="9"/>
        <v>Illinois2001</v>
      </c>
    </row>
    <row r="291" spans="2:11">
      <c r="B291" t="s">
        <v>24</v>
      </c>
      <c r="C291">
        <v>17</v>
      </c>
      <c r="D291">
        <v>2002</v>
      </c>
      <c r="E291">
        <v>2002</v>
      </c>
      <c r="F291">
        <v>103</v>
      </c>
      <c r="G291">
        <v>12525556</v>
      </c>
      <c r="H291">
        <v>0.8</v>
      </c>
      <c r="I291">
        <v>0.8</v>
      </c>
      <c r="J291">
        <f t="shared" si="8"/>
        <v>0.82231878568903449</v>
      </c>
      <c r="K291" t="str">
        <f t="shared" si="9"/>
        <v>Illinois2002</v>
      </c>
    </row>
    <row r="292" spans="2:11">
      <c r="B292" t="s">
        <v>24</v>
      </c>
      <c r="C292">
        <v>17</v>
      </c>
      <c r="D292">
        <v>2003</v>
      </c>
      <c r="E292">
        <v>2003</v>
      </c>
      <c r="F292">
        <v>80</v>
      </c>
      <c r="G292">
        <v>12556006</v>
      </c>
      <c r="H292">
        <v>0.6</v>
      </c>
      <c r="I292">
        <v>0.6</v>
      </c>
      <c r="J292">
        <f t="shared" si="8"/>
        <v>0.63714528330107512</v>
      </c>
      <c r="K292" t="str">
        <f t="shared" si="9"/>
        <v>Illinois2003</v>
      </c>
    </row>
    <row r="293" spans="2:11">
      <c r="B293" t="s">
        <v>24</v>
      </c>
      <c r="C293">
        <v>17</v>
      </c>
      <c r="D293">
        <v>2004</v>
      </c>
      <c r="E293">
        <v>2004</v>
      </c>
      <c r="F293">
        <v>90</v>
      </c>
      <c r="G293">
        <v>12589773</v>
      </c>
      <c r="H293">
        <v>0.7</v>
      </c>
      <c r="I293">
        <v>0.7</v>
      </c>
      <c r="J293">
        <f t="shared" si="8"/>
        <v>0.71486594714614782</v>
      </c>
      <c r="K293" t="str">
        <f t="shared" si="9"/>
        <v>Illinois2004</v>
      </c>
    </row>
    <row r="294" spans="2:11">
      <c r="B294" t="s">
        <v>24</v>
      </c>
      <c r="C294">
        <v>17</v>
      </c>
      <c r="D294">
        <v>2005</v>
      </c>
      <c r="E294">
        <v>2005</v>
      </c>
      <c r="F294">
        <v>130</v>
      </c>
      <c r="G294">
        <v>12609903</v>
      </c>
      <c r="H294">
        <v>1</v>
      </c>
      <c r="I294">
        <v>1</v>
      </c>
      <c r="J294">
        <f t="shared" si="8"/>
        <v>1.0309357653266642</v>
      </c>
      <c r="K294" t="str">
        <f t="shared" si="9"/>
        <v>Illinois2005</v>
      </c>
    </row>
    <row r="295" spans="2:11">
      <c r="B295" t="s">
        <v>24</v>
      </c>
      <c r="C295">
        <v>17</v>
      </c>
      <c r="D295">
        <v>2006</v>
      </c>
      <c r="E295">
        <v>2006</v>
      </c>
      <c r="F295">
        <v>99</v>
      </c>
      <c r="G295">
        <v>12643955</v>
      </c>
      <c r="H295">
        <v>0.8</v>
      </c>
      <c r="I295">
        <v>0.8</v>
      </c>
      <c r="J295">
        <f t="shared" si="8"/>
        <v>0.7829828562344614</v>
      </c>
      <c r="K295" t="str">
        <f t="shared" si="9"/>
        <v>Illinois2006</v>
      </c>
    </row>
    <row r="296" spans="2:11">
      <c r="B296" t="s">
        <v>24</v>
      </c>
      <c r="C296">
        <v>17</v>
      </c>
      <c r="D296">
        <v>2007</v>
      </c>
      <c r="E296">
        <v>2007</v>
      </c>
      <c r="F296">
        <v>119</v>
      </c>
      <c r="G296">
        <v>12695866</v>
      </c>
      <c r="H296">
        <v>0.9</v>
      </c>
      <c r="I296">
        <v>0.9</v>
      </c>
      <c r="J296">
        <f t="shared" si="8"/>
        <v>0.9373129804615139</v>
      </c>
      <c r="K296" t="str">
        <f t="shared" si="9"/>
        <v>Illinois2007</v>
      </c>
    </row>
    <row r="297" spans="2:11">
      <c r="B297" t="s">
        <v>24</v>
      </c>
      <c r="C297">
        <v>17</v>
      </c>
      <c r="D297">
        <v>2008</v>
      </c>
      <c r="E297">
        <v>2008</v>
      </c>
      <c r="F297">
        <v>95</v>
      </c>
      <c r="G297">
        <v>12747038</v>
      </c>
      <c r="H297">
        <v>0.7</v>
      </c>
      <c r="I297">
        <v>0.7</v>
      </c>
      <c r="J297">
        <f t="shared" si="8"/>
        <v>0.74527117593906911</v>
      </c>
      <c r="K297" t="str">
        <f t="shared" si="9"/>
        <v>Illinois2008</v>
      </c>
    </row>
    <row r="298" spans="2:11">
      <c r="B298" t="s">
        <v>24</v>
      </c>
      <c r="C298">
        <v>17</v>
      </c>
      <c r="D298">
        <v>2009</v>
      </c>
      <c r="E298">
        <v>2009</v>
      </c>
      <c r="F298">
        <v>93</v>
      </c>
      <c r="G298">
        <v>12796778</v>
      </c>
      <c r="H298">
        <v>0.7</v>
      </c>
      <c r="I298">
        <v>0.7</v>
      </c>
      <c r="J298">
        <f t="shared" si="8"/>
        <v>0.7267454354525803</v>
      </c>
      <c r="K298" t="str">
        <f t="shared" si="9"/>
        <v>Illinois2009</v>
      </c>
    </row>
    <row r="299" spans="2:11">
      <c r="B299" t="s">
        <v>24</v>
      </c>
      <c r="C299">
        <v>17</v>
      </c>
      <c r="D299">
        <v>2010</v>
      </c>
      <c r="E299">
        <v>2010</v>
      </c>
      <c r="F299">
        <v>89</v>
      </c>
      <c r="G299">
        <v>12830632</v>
      </c>
      <c r="H299">
        <v>0.7</v>
      </c>
      <c r="I299">
        <v>0.7</v>
      </c>
      <c r="J299">
        <f t="shared" si="8"/>
        <v>0.69365250285410729</v>
      </c>
      <c r="K299" t="str">
        <f t="shared" si="9"/>
        <v>Illinois2010</v>
      </c>
    </row>
    <row r="300" spans="2:11">
      <c r="B300" t="s">
        <v>24</v>
      </c>
      <c r="C300">
        <v>17</v>
      </c>
      <c r="D300">
        <v>2011</v>
      </c>
      <c r="E300">
        <v>2011</v>
      </c>
      <c r="F300">
        <v>104</v>
      </c>
      <c r="G300">
        <v>12869257</v>
      </c>
      <c r="H300">
        <v>0.8</v>
      </c>
      <c r="I300">
        <v>0.8</v>
      </c>
      <c r="J300">
        <f t="shared" si="8"/>
        <v>0.80812746221479603</v>
      </c>
      <c r="K300" t="str">
        <f t="shared" si="9"/>
        <v>Illinois2011</v>
      </c>
    </row>
    <row r="301" spans="2:11">
      <c r="B301" t="s">
        <v>24</v>
      </c>
      <c r="C301">
        <v>17</v>
      </c>
      <c r="D301">
        <v>2012</v>
      </c>
      <c r="E301">
        <v>2012</v>
      </c>
      <c r="F301">
        <v>113</v>
      </c>
      <c r="G301">
        <v>12875255</v>
      </c>
      <c r="H301">
        <v>0.9</v>
      </c>
      <c r="I301">
        <v>0.9</v>
      </c>
      <c r="J301">
        <f t="shared" si="8"/>
        <v>0.87765252028018081</v>
      </c>
      <c r="K301" t="str">
        <f t="shared" si="9"/>
        <v>Illinois2012</v>
      </c>
    </row>
    <row r="302" spans="2:11">
      <c r="B302" t="s">
        <v>24</v>
      </c>
      <c r="C302">
        <v>17</v>
      </c>
      <c r="D302">
        <v>2013</v>
      </c>
      <c r="E302">
        <v>2013</v>
      </c>
      <c r="F302">
        <v>91</v>
      </c>
      <c r="G302">
        <v>12882135</v>
      </c>
      <c r="H302">
        <v>0.7</v>
      </c>
      <c r="I302">
        <v>0.7</v>
      </c>
      <c r="J302">
        <f t="shared" si="8"/>
        <v>0.7064046448822342</v>
      </c>
      <c r="K302" t="str">
        <f t="shared" si="9"/>
        <v>Illinois2013</v>
      </c>
    </row>
    <row r="303" spans="2:11">
      <c r="B303" t="s">
        <v>24</v>
      </c>
      <c r="C303">
        <v>17</v>
      </c>
      <c r="D303">
        <v>2014</v>
      </c>
      <c r="E303">
        <v>2014</v>
      </c>
      <c r="F303">
        <v>102</v>
      </c>
      <c r="G303">
        <v>12880580</v>
      </c>
      <c r="H303">
        <v>0.8</v>
      </c>
      <c r="I303">
        <v>0.8</v>
      </c>
      <c r="J303">
        <f t="shared" si="8"/>
        <v>0.79188980620437899</v>
      </c>
      <c r="K303" t="str">
        <f t="shared" si="9"/>
        <v>Illinois2014</v>
      </c>
    </row>
    <row r="304" spans="2:11">
      <c r="B304" t="s">
        <v>24</v>
      </c>
      <c r="C304">
        <v>17</v>
      </c>
      <c r="D304">
        <v>2015</v>
      </c>
      <c r="E304">
        <v>2015</v>
      </c>
      <c r="F304">
        <v>105</v>
      </c>
      <c r="G304">
        <v>12859995</v>
      </c>
      <c r="H304">
        <v>0.8</v>
      </c>
      <c r="I304">
        <v>0.8</v>
      </c>
      <c r="J304">
        <f t="shared" si="8"/>
        <v>0.81648554295705411</v>
      </c>
      <c r="K304" t="str">
        <f t="shared" si="9"/>
        <v>Illinois2015</v>
      </c>
    </row>
    <row r="305" spans="2:11">
      <c r="B305" t="s">
        <v>24</v>
      </c>
      <c r="C305">
        <v>17</v>
      </c>
      <c r="D305">
        <v>2016</v>
      </c>
      <c r="E305">
        <v>2016</v>
      </c>
      <c r="F305">
        <v>122</v>
      </c>
      <c r="G305">
        <v>12801539</v>
      </c>
      <c r="H305">
        <v>1</v>
      </c>
      <c r="I305">
        <v>0.9</v>
      </c>
      <c r="J305">
        <f t="shared" si="8"/>
        <v>0.9530104153883372</v>
      </c>
      <c r="K305" t="str">
        <f t="shared" si="9"/>
        <v>Illinois2016</v>
      </c>
    </row>
    <row r="306" spans="2:11">
      <c r="B306" t="s">
        <v>24</v>
      </c>
      <c r="C306">
        <v>17</v>
      </c>
      <c r="D306">
        <v>2017</v>
      </c>
      <c r="E306">
        <v>2017</v>
      </c>
      <c r="F306">
        <v>111</v>
      </c>
      <c r="G306">
        <v>12802023</v>
      </c>
      <c r="H306">
        <v>0.9</v>
      </c>
      <c r="I306">
        <v>0.9</v>
      </c>
      <c r="J306">
        <f t="shared" si="8"/>
        <v>0.86705046538347885</v>
      </c>
      <c r="K306" t="str">
        <f t="shared" si="9"/>
        <v>Illinois2017</v>
      </c>
    </row>
    <row r="307" spans="2:11">
      <c r="B307" t="s">
        <v>24</v>
      </c>
      <c r="C307">
        <v>17</v>
      </c>
      <c r="D307">
        <v>2018</v>
      </c>
      <c r="E307">
        <v>2018</v>
      </c>
      <c r="F307">
        <v>107</v>
      </c>
      <c r="G307">
        <v>12741080</v>
      </c>
      <c r="H307">
        <v>0.8</v>
      </c>
      <c r="I307">
        <v>0.8</v>
      </c>
      <c r="J307">
        <f t="shared" si="8"/>
        <v>0.83980321919334944</v>
      </c>
      <c r="K307" t="str">
        <f t="shared" si="9"/>
        <v>Illinois2018</v>
      </c>
    </row>
    <row r="308" spans="2:11">
      <c r="B308" t="s">
        <v>24</v>
      </c>
      <c r="C308">
        <v>17</v>
      </c>
      <c r="D308">
        <v>2019</v>
      </c>
      <c r="E308">
        <v>2019</v>
      </c>
      <c r="F308">
        <v>118</v>
      </c>
      <c r="G308">
        <v>12671821</v>
      </c>
      <c r="H308">
        <v>0.9</v>
      </c>
      <c r="I308">
        <v>0.9</v>
      </c>
      <c r="J308">
        <f t="shared" si="8"/>
        <v>0.93120002247506495</v>
      </c>
      <c r="K308" t="str">
        <f t="shared" si="9"/>
        <v>Illinois2019</v>
      </c>
    </row>
    <row r="309" spans="2:11">
      <c r="B309" t="s">
        <v>24</v>
      </c>
      <c r="C309">
        <v>17</v>
      </c>
      <c r="D309">
        <v>2020</v>
      </c>
      <c r="E309">
        <v>2020</v>
      </c>
      <c r="F309">
        <v>130</v>
      </c>
      <c r="G309">
        <v>12587530</v>
      </c>
      <c r="H309">
        <v>1</v>
      </c>
      <c r="I309">
        <v>1</v>
      </c>
      <c r="J309">
        <f t="shared" si="8"/>
        <v>1.0327681443460315</v>
      </c>
      <c r="K309" t="str">
        <f t="shared" si="9"/>
        <v>Illinois2020</v>
      </c>
    </row>
    <row r="310" spans="2:11">
      <c r="B310" t="s">
        <v>25</v>
      </c>
      <c r="C310">
        <v>18</v>
      </c>
      <c r="D310">
        <v>1999</v>
      </c>
      <c r="E310">
        <v>1999</v>
      </c>
      <c r="F310">
        <v>65</v>
      </c>
      <c r="G310">
        <v>6044969</v>
      </c>
      <c r="H310">
        <v>1.1000000000000001</v>
      </c>
      <c r="I310">
        <v>1.1000000000000001</v>
      </c>
      <c r="J310">
        <f t="shared" si="8"/>
        <v>1.0752743314316418</v>
      </c>
      <c r="K310" t="str">
        <f t="shared" si="9"/>
        <v>Indiana1999</v>
      </c>
    </row>
    <row r="311" spans="2:11">
      <c r="B311" t="s">
        <v>25</v>
      </c>
      <c r="C311">
        <v>18</v>
      </c>
      <c r="D311">
        <v>2000</v>
      </c>
      <c r="E311">
        <v>2000</v>
      </c>
      <c r="F311">
        <v>84</v>
      </c>
      <c r="G311">
        <v>6080485</v>
      </c>
      <c r="H311">
        <v>1.4</v>
      </c>
      <c r="I311">
        <v>1.4</v>
      </c>
      <c r="J311">
        <f t="shared" si="8"/>
        <v>1.3814687479699399</v>
      </c>
      <c r="K311" t="str">
        <f t="shared" si="9"/>
        <v>Indiana2000</v>
      </c>
    </row>
    <row r="312" spans="2:11">
      <c r="B312" t="s">
        <v>25</v>
      </c>
      <c r="C312">
        <v>18</v>
      </c>
      <c r="D312">
        <v>2001</v>
      </c>
      <c r="E312">
        <v>2001</v>
      </c>
      <c r="F312">
        <v>65</v>
      </c>
      <c r="G312">
        <v>6127760</v>
      </c>
      <c r="H312">
        <v>1.1000000000000001</v>
      </c>
      <c r="I312">
        <v>1.1000000000000001</v>
      </c>
      <c r="J312">
        <f t="shared" si="8"/>
        <v>1.0607465044322886</v>
      </c>
      <c r="K312" t="str">
        <f t="shared" si="9"/>
        <v>Indiana2001</v>
      </c>
    </row>
    <row r="313" spans="2:11">
      <c r="B313" t="s">
        <v>25</v>
      </c>
      <c r="C313">
        <v>18</v>
      </c>
      <c r="D313">
        <v>2002</v>
      </c>
      <c r="E313">
        <v>2002</v>
      </c>
      <c r="F313">
        <v>55</v>
      </c>
      <c r="G313">
        <v>6155967</v>
      </c>
      <c r="H313">
        <v>0.9</v>
      </c>
      <c r="I313">
        <v>0.9</v>
      </c>
      <c r="J313">
        <f t="shared" si="8"/>
        <v>0.89344208635296463</v>
      </c>
      <c r="K313" t="str">
        <f t="shared" si="9"/>
        <v>Indiana2002</v>
      </c>
    </row>
    <row r="314" spans="2:11">
      <c r="B314" t="s">
        <v>25</v>
      </c>
      <c r="C314">
        <v>18</v>
      </c>
      <c r="D314">
        <v>2003</v>
      </c>
      <c r="E314">
        <v>2003</v>
      </c>
      <c r="F314">
        <v>51</v>
      </c>
      <c r="G314">
        <v>6196638</v>
      </c>
      <c r="H314">
        <v>0.8</v>
      </c>
      <c r="I314">
        <v>0.8</v>
      </c>
      <c r="J314">
        <f t="shared" si="8"/>
        <v>0.8230269381558194</v>
      </c>
      <c r="K314" t="str">
        <f t="shared" si="9"/>
        <v>Indiana2003</v>
      </c>
    </row>
    <row r="315" spans="2:11">
      <c r="B315" t="s">
        <v>25</v>
      </c>
      <c r="C315">
        <v>18</v>
      </c>
      <c r="D315">
        <v>2004</v>
      </c>
      <c r="E315">
        <v>2004</v>
      </c>
      <c r="F315">
        <v>72</v>
      </c>
      <c r="G315">
        <v>6233007</v>
      </c>
      <c r="H315">
        <v>1.2</v>
      </c>
      <c r="I315">
        <v>1.2</v>
      </c>
      <c r="J315">
        <f t="shared" si="8"/>
        <v>1.1551406889162807</v>
      </c>
      <c r="K315" t="str">
        <f t="shared" si="9"/>
        <v>Indiana2004</v>
      </c>
    </row>
    <row r="316" spans="2:11">
      <c r="B316" t="s">
        <v>25</v>
      </c>
      <c r="C316">
        <v>18</v>
      </c>
      <c r="D316">
        <v>2005</v>
      </c>
      <c r="E316">
        <v>2005</v>
      </c>
      <c r="F316">
        <v>63</v>
      </c>
      <c r="G316">
        <v>6278616</v>
      </c>
      <c r="H316">
        <v>1</v>
      </c>
      <c r="I316">
        <v>1</v>
      </c>
      <c r="J316">
        <f t="shared" si="8"/>
        <v>1.0034058461291469</v>
      </c>
      <c r="K316" t="str">
        <f t="shared" si="9"/>
        <v>Indiana2005</v>
      </c>
    </row>
    <row r="317" spans="2:11">
      <c r="B317" t="s">
        <v>25</v>
      </c>
      <c r="C317">
        <v>18</v>
      </c>
      <c r="D317">
        <v>2006</v>
      </c>
      <c r="E317">
        <v>2006</v>
      </c>
      <c r="F317">
        <v>74</v>
      </c>
      <c r="G317">
        <v>6332669</v>
      </c>
      <c r="H317">
        <v>1.2</v>
      </c>
      <c r="I317">
        <v>1.2</v>
      </c>
      <c r="J317">
        <f t="shared" si="8"/>
        <v>1.1685436267077909</v>
      </c>
      <c r="K317" t="str">
        <f t="shared" si="9"/>
        <v>Indiana2006</v>
      </c>
    </row>
    <row r="318" spans="2:11">
      <c r="B318" t="s">
        <v>25</v>
      </c>
      <c r="C318">
        <v>18</v>
      </c>
      <c r="D318">
        <v>2007</v>
      </c>
      <c r="E318">
        <v>2007</v>
      </c>
      <c r="F318">
        <v>68</v>
      </c>
      <c r="G318">
        <v>6379599</v>
      </c>
      <c r="H318">
        <v>1.1000000000000001</v>
      </c>
      <c r="I318">
        <v>1.1000000000000001</v>
      </c>
      <c r="J318">
        <f t="shared" si="8"/>
        <v>1.0658977155147213</v>
      </c>
      <c r="K318" t="str">
        <f t="shared" si="9"/>
        <v>Indiana2007</v>
      </c>
    </row>
    <row r="319" spans="2:11">
      <c r="B319" t="s">
        <v>25</v>
      </c>
      <c r="C319">
        <v>18</v>
      </c>
      <c r="D319">
        <v>2008</v>
      </c>
      <c r="E319">
        <v>2008</v>
      </c>
      <c r="F319">
        <v>80</v>
      </c>
      <c r="G319">
        <v>6424806</v>
      </c>
      <c r="H319">
        <v>1.2</v>
      </c>
      <c r="I319">
        <v>1.3</v>
      </c>
      <c r="J319">
        <f t="shared" si="8"/>
        <v>1.245173784235664</v>
      </c>
      <c r="K319" t="str">
        <f t="shared" si="9"/>
        <v>Indiana2008</v>
      </c>
    </row>
    <row r="320" spans="2:11">
      <c r="B320" t="s">
        <v>25</v>
      </c>
      <c r="C320">
        <v>18</v>
      </c>
      <c r="D320">
        <v>2009</v>
      </c>
      <c r="E320">
        <v>2009</v>
      </c>
      <c r="F320">
        <v>71</v>
      </c>
      <c r="G320">
        <v>6459325</v>
      </c>
      <c r="H320">
        <v>1.1000000000000001</v>
      </c>
      <c r="I320">
        <v>1.1000000000000001</v>
      </c>
      <c r="J320">
        <f t="shared" si="8"/>
        <v>1.099186060462974</v>
      </c>
      <c r="K320" t="str">
        <f t="shared" si="9"/>
        <v>Indiana2009</v>
      </c>
    </row>
    <row r="321" spans="2:11">
      <c r="B321" t="s">
        <v>25</v>
      </c>
      <c r="C321">
        <v>18</v>
      </c>
      <c r="D321">
        <v>2010</v>
      </c>
      <c r="E321">
        <v>2010</v>
      </c>
      <c r="F321">
        <v>65</v>
      </c>
      <c r="G321">
        <v>6483802</v>
      </c>
      <c r="H321">
        <v>1</v>
      </c>
      <c r="I321">
        <v>1</v>
      </c>
      <c r="J321">
        <f t="shared" si="8"/>
        <v>1.0024982255781407</v>
      </c>
      <c r="K321" t="str">
        <f t="shared" si="9"/>
        <v>Indiana2010</v>
      </c>
    </row>
    <row r="322" spans="2:11">
      <c r="B322" t="s">
        <v>25</v>
      </c>
      <c r="C322">
        <v>18</v>
      </c>
      <c r="D322">
        <v>2011</v>
      </c>
      <c r="E322">
        <v>2011</v>
      </c>
      <c r="F322">
        <v>78</v>
      </c>
      <c r="G322">
        <v>6516922</v>
      </c>
      <c r="H322">
        <v>1.2</v>
      </c>
      <c r="I322">
        <v>1.2</v>
      </c>
      <c r="J322">
        <f t="shared" si="8"/>
        <v>1.1968840504765901</v>
      </c>
      <c r="K322" t="str">
        <f t="shared" si="9"/>
        <v>Indiana2011</v>
      </c>
    </row>
    <row r="323" spans="2:11">
      <c r="B323" t="s">
        <v>25</v>
      </c>
      <c r="C323">
        <v>18</v>
      </c>
      <c r="D323">
        <v>2012</v>
      </c>
      <c r="E323">
        <v>2012</v>
      </c>
      <c r="F323">
        <v>70</v>
      </c>
      <c r="G323">
        <v>6537334</v>
      </c>
      <c r="H323">
        <v>1.1000000000000001</v>
      </c>
      <c r="I323">
        <v>1.1000000000000001</v>
      </c>
      <c r="J323">
        <f t="shared" ref="J323:J386" si="10">IFERROR(F323/G323*100000,"")</f>
        <v>1.0707728869291366</v>
      </c>
      <c r="K323" t="str">
        <f t="shared" ref="K323:K386" si="11">B323&amp;E323</f>
        <v>Indiana2012</v>
      </c>
    </row>
    <row r="324" spans="2:11">
      <c r="B324" t="s">
        <v>25</v>
      </c>
      <c r="C324">
        <v>18</v>
      </c>
      <c r="D324">
        <v>2013</v>
      </c>
      <c r="E324">
        <v>2013</v>
      </c>
      <c r="F324">
        <v>57</v>
      </c>
      <c r="G324">
        <v>6570902</v>
      </c>
      <c r="H324">
        <v>0.9</v>
      </c>
      <c r="I324">
        <v>0.9</v>
      </c>
      <c r="J324">
        <f t="shared" si="10"/>
        <v>0.86746081436003752</v>
      </c>
      <c r="K324" t="str">
        <f t="shared" si="11"/>
        <v>Indiana2013</v>
      </c>
    </row>
    <row r="325" spans="2:11">
      <c r="B325" t="s">
        <v>25</v>
      </c>
      <c r="C325">
        <v>18</v>
      </c>
      <c r="D325">
        <v>2014</v>
      </c>
      <c r="E325">
        <v>2014</v>
      </c>
      <c r="F325">
        <v>78</v>
      </c>
      <c r="G325">
        <v>6596855</v>
      </c>
      <c r="H325">
        <v>1.2</v>
      </c>
      <c r="I325">
        <v>1.2</v>
      </c>
      <c r="J325">
        <f t="shared" si="10"/>
        <v>1.1823816045676312</v>
      </c>
      <c r="K325" t="str">
        <f t="shared" si="11"/>
        <v>Indiana2014</v>
      </c>
    </row>
    <row r="326" spans="2:11">
      <c r="B326" t="s">
        <v>25</v>
      </c>
      <c r="C326">
        <v>18</v>
      </c>
      <c r="D326">
        <v>2015</v>
      </c>
      <c r="E326">
        <v>2015</v>
      </c>
      <c r="F326">
        <v>56</v>
      </c>
      <c r="G326">
        <v>6619680</v>
      </c>
      <c r="H326">
        <v>0.8</v>
      </c>
      <c r="I326">
        <v>0.9</v>
      </c>
      <c r="J326">
        <f t="shared" si="10"/>
        <v>0.84596234259057834</v>
      </c>
      <c r="K326" t="str">
        <f t="shared" si="11"/>
        <v>Indiana2015</v>
      </c>
    </row>
    <row r="327" spans="2:11">
      <c r="B327" t="s">
        <v>25</v>
      </c>
      <c r="C327">
        <v>18</v>
      </c>
      <c r="D327">
        <v>2016</v>
      </c>
      <c r="E327">
        <v>2016</v>
      </c>
      <c r="F327">
        <v>67</v>
      </c>
      <c r="G327">
        <v>6633053</v>
      </c>
      <c r="H327">
        <v>1</v>
      </c>
      <c r="I327">
        <v>1</v>
      </c>
      <c r="J327">
        <f t="shared" si="10"/>
        <v>1.0100929391036073</v>
      </c>
      <c r="K327" t="str">
        <f t="shared" si="11"/>
        <v>Indiana2016</v>
      </c>
    </row>
    <row r="328" spans="2:11">
      <c r="B328" t="s">
        <v>25</v>
      </c>
      <c r="C328">
        <v>18</v>
      </c>
      <c r="D328">
        <v>2017</v>
      </c>
      <c r="E328">
        <v>2017</v>
      </c>
      <c r="F328">
        <v>73</v>
      </c>
      <c r="G328">
        <v>6666818</v>
      </c>
      <c r="H328">
        <v>1.1000000000000001</v>
      </c>
      <c r="I328">
        <v>1.2</v>
      </c>
      <c r="J328">
        <f t="shared" si="10"/>
        <v>1.0949751440642299</v>
      </c>
      <c r="K328" t="str">
        <f t="shared" si="11"/>
        <v>Indiana2017</v>
      </c>
    </row>
    <row r="329" spans="2:11">
      <c r="B329" t="s">
        <v>25</v>
      </c>
      <c r="C329">
        <v>18</v>
      </c>
      <c r="D329">
        <v>2018</v>
      </c>
      <c r="E329">
        <v>2018</v>
      </c>
      <c r="F329">
        <v>69</v>
      </c>
      <c r="G329">
        <v>6691878</v>
      </c>
      <c r="H329">
        <v>1</v>
      </c>
      <c r="I329">
        <v>1</v>
      </c>
      <c r="J329">
        <f t="shared" si="10"/>
        <v>1.0311006865337355</v>
      </c>
      <c r="K329" t="str">
        <f t="shared" si="11"/>
        <v>Indiana2018</v>
      </c>
    </row>
    <row r="330" spans="2:11">
      <c r="B330" t="s">
        <v>25</v>
      </c>
      <c r="C330">
        <v>18</v>
      </c>
      <c r="D330">
        <v>2019</v>
      </c>
      <c r="E330">
        <v>2019</v>
      </c>
      <c r="F330">
        <v>71</v>
      </c>
      <c r="G330">
        <v>6732219</v>
      </c>
      <c r="H330">
        <v>1.1000000000000001</v>
      </c>
      <c r="I330">
        <v>1.1000000000000001</v>
      </c>
      <c r="J330">
        <f t="shared" si="10"/>
        <v>1.0546299815855664</v>
      </c>
      <c r="K330" t="str">
        <f t="shared" si="11"/>
        <v>Indiana2019</v>
      </c>
    </row>
    <row r="331" spans="2:11">
      <c r="B331" t="s">
        <v>25</v>
      </c>
      <c r="C331">
        <v>18</v>
      </c>
      <c r="D331">
        <v>2020</v>
      </c>
      <c r="E331">
        <v>2020</v>
      </c>
      <c r="F331">
        <v>79</v>
      </c>
      <c r="G331">
        <v>6754953</v>
      </c>
      <c r="H331">
        <v>1.2</v>
      </c>
      <c r="I331">
        <v>1.2</v>
      </c>
      <c r="J331">
        <f t="shared" si="10"/>
        <v>1.1695122083010792</v>
      </c>
      <c r="K331" t="str">
        <f t="shared" si="11"/>
        <v>Indiana2020</v>
      </c>
    </row>
    <row r="332" spans="2:11">
      <c r="B332" t="s">
        <v>26</v>
      </c>
      <c r="C332">
        <v>19</v>
      </c>
      <c r="D332">
        <v>1999</v>
      </c>
      <c r="E332">
        <v>1999</v>
      </c>
      <c r="F332">
        <v>23</v>
      </c>
      <c r="G332">
        <v>2917634</v>
      </c>
      <c r="H332">
        <v>0.8</v>
      </c>
      <c r="I332">
        <v>0.8</v>
      </c>
      <c r="J332">
        <f t="shared" si="10"/>
        <v>0.78830997993579732</v>
      </c>
      <c r="K332" t="str">
        <f t="shared" si="11"/>
        <v>Iowa1999</v>
      </c>
    </row>
    <row r="333" spans="2:11">
      <c r="B333" t="s">
        <v>26</v>
      </c>
      <c r="C333">
        <v>19</v>
      </c>
      <c r="D333">
        <v>2000</v>
      </c>
      <c r="E333">
        <v>2000</v>
      </c>
      <c r="F333">
        <v>30</v>
      </c>
      <c r="G333">
        <v>2926324</v>
      </c>
      <c r="H333">
        <v>1</v>
      </c>
      <c r="I333">
        <v>1</v>
      </c>
      <c r="J333">
        <f t="shared" si="10"/>
        <v>1.0251769797192656</v>
      </c>
      <c r="K333" t="str">
        <f t="shared" si="11"/>
        <v>Iowa2000</v>
      </c>
    </row>
    <row r="334" spans="2:11">
      <c r="B334" t="s">
        <v>26</v>
      </c>
      <c r="C334">
        <v>19</v>
      </c>
      <c r="D334">
        <v>2001</v>
      </c>
      <c r="E334">
        <v>2001</v>
      </c>
      <c r="F334">
        <v>17</v>
      </c>
      <c r="G334">
        <v>2931997</v>
      </c>
      <c r="H334" t="s">
        <v>11</v>
      </c>
      <c r="I334" t="s">
        <v>11</v>
      </c>
      <c r="J334">
        <f t="shared" si="10"/>
        <v>0.57980959734951976</v>
      </c>
      <c r="K334" t="str">
        <f t="shared" si="11"/>
        <v>Iowa2001</v>
      </c>
    </row>
    <row r="335" spans="2:11">
      <c r="B335" t="s">
        <v>26</v>
      </c>
      <c r="C335">
        <v>19</v>
      </c>
      <c r="D335">
        <v>2002</v>
      </c>
      <c r="E335">
        <v>2002</v>
      </c>
      <c r="F335">
        <v>39</v>
      </c>
      <c r="G335">
        <v>2934234</v>
      </c>
      <c r="H335">
        <v>1.3</v>
      </c>
      <c r="I335">
        <v>1.3</v>
      </c>
      <c r="J335">
        <f t="shared" si="10"/>
        <v>1.3291373489639886</v>
      </c>
      <c r="K335" t="str">
        <f t="shared" si="11"/>
        <v>Iowa2002</v>
      </c>
    </row>
    <row r="336" spans="2:11">
      <c r="B336" t="s">
        <v>26</v>
      </c>
      <c r="C336">
        <v>19</v>
      </c>
      <c r="D336">
        <v>2003</v>
      </c>
      <c r="E336">
        <v>2003</v>
      </c>
      <c r="F336">
        <v>23</v>
      </c>
      <c r="G336">
        <v>2941999</v>
      </c>
      <c r="H336">
        <v>0.8</v>
      </c>
      <c r="I336">
        <v>0.8</v>
      </c>
      <c r="J336">
        <f t="shared" si="10"/>
        <v>0.78178136702289835</v>
      </c>
      <c r="K336" t="str">
        <f t="shared" si="11"/>
        <v>Iowa2003</v>
      </c>
    </row>
    <row r="337" spans="2:11">
      <c r="B337" t="s">
        <v>26</v>
      </c>
      <c r="C337">
        <v>19</v>
      </c>
      <c r="D337">
        <v>2004</v>
      </c>
      <c r="E337">
        <v>2004</v>
      </c>
      <c r="F337">
        <v>19</v>
      </c>
      <c r="G337">
        <v>2953635</v>
      </c>
      <c r="H337" t="s">
        <v>11</v>
      </c>
      <c r="I337" t="s">
        <v>11</v>
      </c>
      <c r="J337">
        <f t="shared" si="10"/>
        <v>0.64327515078877384</v>
      </c>
      <c r="K337" t="str">
        <f t="shared" si="11"/>
        <v>Iowa2004</v>
      </c>
    </row>
    <row r="338" spans="2:11">
      <c r="B338" t="s">
        <v>26</v>
      </c>
      <c r="C338">
        <v>19</v>
      </c>
      <c r="D338">
        <v>2005</v>
      </c>
      <c r="E338">
        <v>2005</v>
      </c>
      <c r="F338">
        <v>37</v>
      </c>
      <c r="G338">
        <v>2964454</v>
      </c>
      <c r="H338">
        <v>1.2</v>
      </c>
      <c r="I338">
        <v>1.3</v>
      </c>
      <c r="J338">
        <f t="shared" si="10"/>
        <v>1.2481219138499029</v>
      </c>
      <c r="K338" t="str">
        <f t="shared" si="11"/>
        <v>Iowa2005</v>
      </c>
    </row>
    <row r="339" spans="2:11">
      <c r="B339" t="s">
        <v>26</v>
      </c>
      <c r="C339">
        <v>19</v>
      </c>
      <c r="D339">
        <v>2006</v>
      </c>
      <c r="E339">
        <v>2006</v>
      </c>
      <c r="F339">
        <v>32</v>
      </c>
      <c r="G339">
        <v>2982644</v>
      </c>
      <c r="H339">
        <v>1.1000000000000001</v>
      </c>
      <c r="I339">
        <v>1.1000000000000001</v>
      </c>
      <c r="J339">
        <f t="shared" si="10"/>
        <v>1.0728735980559529</v>
      </c>
      <c r="K339" t="str">
        <f t="shared" si="11"/>
        <v>Iowa2006</v>
      </c>
    </row>
    <row r="340" spans="2:11">
      <c r="B340" t="s">
        <v>26</v>
      </c>
      <c r="C340">
        <v>19</v>
      </c>
      <c r="D340">
        <v>2007</v>
      </c>
      <c r="E340">
        <v>2007</v>
      </c>
      <c r="F340">
        <v>29</v>
      </c>
      <c r="G340">
        <v>2999212</v>
      </c>
      <c r="H340">
        <v>1</v>
      </c>
      <c r="I340">
        <v>1</v>
      </c>
      <c r="J340">
        <f t="shared" si="10"/>
        <v>0.96692064448928583</v>
      </c>
      <c r="K340" t="str">
        <f t="shared" si="11"/>
        <v>Iowa2007</v>
      </c>
    </row>
    <row r="341" spans="2:11">
      <c r="B341" t="s">
        <v>26</v>
      </c>
      <c r="C341">
        <v>19</v>
      </c>
      <c r="D341">
        <v>2008</v>
      </c>
      <c r="E341">
        <v>2008</v>
      </c>
      <c r="F341">
        <v>24</v>
      </c>
      <c r="G341">
        <v>3016734</v>
      </c>
      <c r="H341">
        <v>0.8</v>
      </c>
      <c r="I341">
        <v>0.8</v>
      </c>
      <c r="J341">
        <f t="shared" si="10"/>
        <v>0.79556235319388457</v>
      </c>
      <c r="K341" t="str">
        <f t="shared" si="11"/>
        <v>Iowa2008</v>
      </c>
    </row>
    <row r="342" spans="2:11">
      <c r="B342" t="s">
        <v>26</v>
      </c>
      <c r="C342">
        <v>19</v>
      </c>
      <c r="D342">
        <v>2009</v>
      </c>
      <c r="E342">
        <v>2009</v>
      </c>
      <c r="F342">
        <v>19</v>
      </c>
      <c r="G342">
        <v>3032870</v>
      </c>
      <c r="H342" t="s">
        <v>11</v>
      </c>
      <c r="I342" t="s">
        <v>11</v>
      </c>
      <c r="J342">
        <f t="shared" si="10"/>
        <v>0.62646931784085702</v>
      </c>
      <c r="K342" t="str">
        <f t="shared" si="11"/>
        <v>Iowa2009</v>
      </c>
    </row>
    <row r="343" spans="2:11">
      <c r="B343" t="s">
        <v>26</v>
      </c>
      <c r="C343">
        <v>19</v>
      </c>
      <c r="D343">
        <v>2010</v>
      </c>
      <c r="E343">
        <v>2010</v>
      </c>
      <c r="F343">
        <v>41</v>
      </c>
      <c r="G343">
        <v>3046355</v>
      </c>
      <c r="H343">
        <v>1.3</v>
      </c>
      <c r="I343">
        <v>1.4</v>
      </c>
      <c r="J343">
        <f t="shared" si="10"/>
        <v>1.3458707209107277</v>
      </c>
      <c r="K343" t="str">
        <f t="shared" si="11"/>
        <v>Iowa2010</v>
      </c>
    </row>
    <row r="344" spans="2:11">
      <c r="B344" t="s">
        <v>26</v>
      </c>
      <c r="C344">
        <v>19</v>
      </c>
      <c r="D344">
        <v>2011</v>
      </c>
      <c r="E344">
        <v>2011</v>
      </c>
      <c r="F344">
        <v>28</v>
      </c>
      <c r="G344">
        <v>3062309</v>
      </c>
      <c r="H344">
        <v>0.9</v>
      </c>
      <c r="I344">
        <v>0.9</v>
      </c>
      <c r="J344">
        <f t="shared" si="10"/>
        <v>0.91434273941656441</v>
      </c>
      <c r="K344" t="str">
        <f t="shared" si="11"/>
        <v>Iowa2011</v>
      </c>
    </row>
    <row r="345" spans="2:11">
      <c r="B345" t="s">
        <v>26</v>
      </c>
      <c r="C345">
        <v>19</v>
      </c>
      <c r="D345">
        <v>2012</v>
      </c>
      <c r="E345">
        <v>2012</v>
      </c>
      <c r="F345">
        <v>35</v>
      </c>
      <c r="G345">
        <v>3074186</v>
      </c>
      <c r="H345">
        <v>1.1000000000000001</v>
      </c>
      <c r="I345">
        <v>1.2</v>
      </c>
      <c r="J345">
        <f t="shared" si="10"/>
        <v>1.1385127640292423</v>
      </c>
      <c r="K345" t="str">
        <f t="shared" si="11"/>
        <v>Iowa2012</v>
      </c>
    </row>
    <row r="346" spans="2:11">
      <c r="B346" t="s">
        <v>26</v>
      </c>
      <c r="C346">
        <v>19</v>
      </c>
      <c r="D346">
        <v>2013</v>
      </c>
      <c r="E346">
        <v>2013</v>
      </c>
      <c r="F346">
        <v>36</v>
      </c>
      <c r="G346">
        <v>3090416</v>
      </c>
      <c r="H346">
        <v>1.2</v>
      </c>
      <c r="I346">
        <v>1.1000000000000001</v>
      </c>
      <c r="J346">
        <f t="shared" si="10"/>
        <v>1.1648917168432986</v>
      </c>
      <c r="K346" t="str">
        <f t="shared" si="11"/>
        <v>Iowa2013</v>
      </c>
    </row>
    <row r="347" spans="2:11">
      <c r="B347" t="s">
        <v>26</v>
      </c>
      <c r="C347">
        <v>19</v>
      </c>
      <c r="D347">
        <v>2014</v>
      </c>
      <c r="E347">
        <v>2014</v>
      </c>
      <c r="F347">
        <v>27</v>
      </c>
      <c r="G347">
        <v>3107126</v>
      </c>
      <c r="H347">
        <v>0.9</v>
      </c>
      <c r="I347">
        <v>0.9</v>
      </c>
      <c r="J347">
        <f t="shared" si="10"/>
        <v>0.8689702316545902</v>
      </c>
      <c r="K347" t="str">
        <f t="shared" si="11"/>
        <v>Iowa2014</v>
      </c>
    </row>
    <row r="348" spans="2:11">
      <c r="B348" t="s">
        <v>26</v>
      </c>
      <c r="C348">
        <v>19</v>
      </c>
      <c r="D348">
        <v>2015</v>
      </c>
      <c r="E348">
        <v>2015</v>
      </c>
      <c r="F348">
        <v>26</v>
      </c>
      <c r="G348">
        <v>3123899</v>
      </c>
      <c r="H348">
        <v>0.8</v>
      </c>
      <c r="I348">
        <v>0.8</v>
      </c>
      <c r="J348">
        <f t="shared" si="10"/>
        <v>0.8322932335520451</v>
      </c>
      <c r="K348" t="str">
        <f t="shared" si="11"/>
        <v>Iowa2015</v>
      </c>
    </row>
    <row r="349" spans="2:11">
      <c r="B349" t="s">
        <v>26</v>
      </c>
      <c r="C349">
        <v>19</v>
      </c>
      <c r="D349">
        <v>2016</v>
      </c>
      <c r="E349">
        <v>2016</v>
      </c>
      <c r="F349">
        <v>34</v>
      </c>
      <c r="G349">
        <v>3134693</v>
      </c>
      <c r="H349">
        <v>1.1000000000000001</v>
      </c>
      <c r="I349">
        <v>1.1000000000000001</v>
      </c>
      <c r="J349">
        <f t="shared" si="10"/>
        <v>1.0846357203081769</v>
      </c>
      <c r="K349" t="str">
        <f t="shared" si="11"/>
        <v>Iowa2016</v>
      </c>
    </row>
    <row r="350" spans="2:11">
      <c r="B350" t="s">
        <v>26</v>
      </c>
      <c r="C350">
        <v>19</v>
      </c>
      <c r="D350">
        <v>2017</v>
      </c>
      <c r="E350">
        <v>2017</v>
      </c>
      <c r="F350">
        <v>24</v>
      </c>
      <c r="G350">
        <v>3145711</v>
      </c>
      <c r="H350">
        <v>0.8</v>
      </c>
      <c r="I350">
        <v>0.7</v>
      </c>
      <c r="J350">
        <f t="shared" si="10"/>
        <v>0.76294357618992958</v>
      </c>
      <c r="K350" t="str">
        <f t="shared" si="11"/>
        <v>Iowa2017</v>
      </c>
    </row>
    <row r="351" spans="2:11">
      <c r="B351" t="s">
        <v>26</v>
      </c>
      <c r="C351">
        <v>19</v>
      </c>
      <c r="D351">
        <v>2018</v>
      </c>
      <c r="E351">
        <v>2018</v>
      </c>
      <c r="F351">
        <v>26</v>
      </c>
      <c r="G351">
        <v>3156145</v>
      </c>
      <c r="H351">
        <v>0.8</v>
      </c>
      <c r="I351">
        <v>0.8</v>
      </c>
      <c r="J351">
        <f t="shared" si="10"/>
        <v>0.82378978152144477</v>
      </c>
      <c r="K351" t="str">
        <f t="shared" si="11"/>
        <v>Iowa2018</v>
      </c>
    </row>
    <row r="352" spans="2:11">
      <c r="B352" t="s">
        <v>26</v>
      </c>
      <c r="C352">
        <v>19</v>
      </c>
      <c r="D352">
        <v>2019</v>
      </c>
      <c r="E352">
        <v>2019</v>
      </c>
      <c r="F352">
        <v>30</v>
      </c>
      <c r="G352">
        <v>3155070</v>
      </c>
      <c r="H352">
        <v>1</v>
      </c>
      <c r="I352">
        <v>0.9</v>
      </c>
      <c r="J352">
        <f t="shared" si="10"/>
        <v>0.95085053580427692</v>
      </c>
      <c r="K352" t="str">
        <f t="shared" si="11"/>
        <v>Iowa2019</v>
      </c>
    </row>
    <row r="353" spans="2:11">
      <c r="B353" t="s">
        <v>26</v>
      </c>
      <c r="C353">
        <v>19</v>
      </c>
      <c r="D353">
        <v>2020</v>
      </c>
      <c r="E353">
        <v>2020</v>
      </c>
      <c r="F353">
        <v>29</v>
      </c>
      <c r="G353">
        <v>3163561</v>
      </c>
      <c r="H353">
        <v>0.9</v>
      </c>
      <c r="I353">
        <v>0.9</v>
      </c>
      <c r="J353">
        <f t="shared" si="10"/>
        <v>0.91668850387269285</v>
      </c>
      <c r="K353" t="str">
        <f t="shared" si="11"/>
        <v>Iowa2020</v>
      </c>
    </row>
    <row r="354" spans="2:11">
      <c r="B354" t="s">
        <v>27</v>
      </c>
      <c r="C354">
        <v>20</v>
      </c>
      <c r="D354">
        <v>1999</v>
      </c>
      <c r="E354">
        <v>1999</v>
      </c>
      <c r="F354">
        <v>27</v>
      </c>
      <c r="G354">
        <v>2678338</v>
      </c>
      <c r="H354">
        <v>1</v>
      </c>
      <c r="I354">
        <v>1</v>
      </c>
      <c r="J354">
        <f t="shared" si="10"/>
        <v>1.008087851495965</v>
      </c>
      <c r="K354" t="str">
        <f t="shared" si="11"/>
        <v>Kansas1999</v>
      </c>
    </row>
    <row r="355" spans="2:11">
      <c r="B355" t="s">
        <v>27</v>
      </c>
      <c r="C355">
        <v>20</v>
      </c>
      <c r="D355">
        <v>2000</v>
      </c>
      <c r="E355">
        <v>2000</v>
      </c>
      <c r="F355">
        <v>33</v>
      </c>
      <c r="G355">
        <v>2688418</v>
      </c>
      <c r="H355">
        <v>1.2</v>
      </c>
      <c r="I355">
        <v>1.2</v>
      </c>
      <c r="J355">
        <f t="shared" si="10"/>
        <v>1.2274876897863354</v>
      </c>
      <c r="K355" t="str">
        <f t="shared" si="11"/>
        <v>Kansas2000</v>
      </c>
    </row>
    <row r="356" spans="2:11">
      <c r="B356" t="s">
        <v>27</v>
      </c>
      <c r="C356">
        <v>20</v>
      </c>
      <c r="D356">
        <v>2001</v>
      </c>
      <c r="E356">
        <v>2001</v>
      </c>
      <c r="F356">
        <v>25</v>
      </c>
      <c r="G356">
        <v>2702162</v>
      </c>
      <c r="H356">
        <v>0.9</v>
      </c>
      <c r="I356">
        <v>0.9</v>
      </c>
      <c r="J356">
        <f t="shared" si="10"/>
        <v>0.92518509252961156</v>
      </c>
      <c r="K356" t="str">
        <f t="shared" si="11"/>
        <v>Kansas2001</v>
      </c>
    </row>
    <row r="357" spans="2:11">
      <c r="B357" t="s">
        <v>27</v>
      </c>
      <c r="C357">
        <v>20</v>
      </c>
      <c r="D357">
        <v>2002</v>
      </c>
      <c r="E357">
        <v>2002</v>
      </c>
      <c r="F357">
        <v>23</v>
      </c>
      <c r="G357">
        <v>2713535</v>
      </c>
      <c r="H357">
        <v>0.8</v>
      </c>
      <c r="I357">
        <v>0.8</v>
      </c>
      <c r="J357">
        <f t="shared" si="10"/>
        <v>0.84760285015671444</v>
      </c>
      <c r="K357" t="str">
        <f t="shared" si="11"/>
        <v>Kansas2002</v>
      </c>
    </row>
    <row r="358" spans="2:11">
      <c r="B358" t="s">
        <v>27</v>
      </c>
      <c r="C358">
        <v>20</v>
      </c>
      <c r="D358">
        <v>2003</v>
      </c>
      <c r="E358">
        <v>2003</v>
      </c>
      <c r="F358">
        <v>26</v>
      </c>
      <c r="G358">
        <v>2723004</v>
      </c>
      <c r="H358">
        <v>1</v>
      </c>
      <c r="I358">
        <v>0.9</v>
      </c>
      <c r="J358">
        <f t="shared" si="10"/>
        <v>0.9548278298526186</v>
      </c>
      <c r="K358" t="str">
        <f t="shared" si="11"/>
        <v>Kansas2003</v>
      </c>
    </row>
    <row r="359" spans="2:11">
      <c r="B359" t="s">
        <v>27</v>
      </c>
      <c r="C359">
        <v>20</v>
      </c>
      <c r="D359">
        <v>2004</v>
      </c>
      <c r="E359">
        <v>2004</v>
      </c>
      <c r="F359">
        <v>35</v>
      </c>
      <c r="G359">
        <v>2734373</v>
      </c>
      <c r="H359">
        <v>1.3</v>
      </c>
      <c r="I359">
        <v>1.3</v>
      </c>
      <c r="J359">
        <f t="shared" si="10"/>
        <v>1.2800009362292561</v>
      </c>
      <c r="K359" t="str">
        <f t="shared" si="11"/>
        <v>Kansas2004</v>
      </c>
    </row>
    <row r="360" spans="2:11">
      <c r="B360" t="s">
        <v>27</v>
      </c>
      <c r="C360">
        <v>20</v>
      </c>
      <c r="D360">
        <v>2005</v>
      </c>
      <c r="E360">
        <v>2005</v>
      </c>
      <c r="F360">
        <v>34</v>
      </c>
      <c r="G360">
        <v>2745299</v>
      </c>
      <c r="H360">
        <v>1.2</v>
      </c>
      <c r="I360">
        <v>1.2</v>
      </c>
      <c r="J360">
        <f t="shared" si="10"/>
        <v>1.2384807629332908</v>
      </c>
      <c r="K360" t="str">
        <f t="shared" si="11"/>
        <v>Kansas2005</v>
      </c>
    </row>
    <row r="361" spans="2:11">
      <c r="B361" t="s">
        <v>27</v>
      </c>
      <c r="C361">
        <v>20</v>
      </c>
      <c r="D361">
        <v>2006</v>
      </c>
      <c r="E361">
        <v>2006</v>
      </c>
      <c r="F361">
        <v>20</v>
      </c>
      <c r="G361">
        <v>2762931</v>
      </c>
      <c r="H361">
        <v>0.7</v>
      </c>
      <c r="I361">
        <v>0.7</v>
      </c>
      <c r="J361">
        <f t="shared" si="10"/>
        <v>0.72386896379243637</v>
      </c>
      <c r="K361" t="str">
        <f t="shared" si="11"/>
        <v>Kansas2006</v>
      </c>
    </row>
    <row r="362" spans="2:11">
      <c r="B362" t="s">
        <v>27</v>
      </c>
      <c r="C362">
        <v>20</v>
      </c>
      <c r="D362">
        <v>2007</v>
      </c>
      <c r="E362">
        <v>2007</v>
      </c>
      <c r="F362">
        <v>38</v>
      </c>
      <c r="G362">
        <v>2783785</v>
      </c>
      <c r="H362">
        <v>1.4</v>
      </c>
      <c r="I362">
        <v>1.3</v>
      </c>
      <c r="J362">
        <f t="shared" si="10"/>
        <v>1.3650479473091492</v>
      </c>
      <c r="K362" t="str">
        <f t="shared" si="11"/>
        <v>Kansas2007</v>
      </c>
    </row>
    <row r="363" spans="2:11">
      <c r="B363" t="s">
        <v>27</v>
      </c>
      <c r="C363">
        <v>20</v>
      </c>
      <c r="D363">
        <v>2008</v>
      </c>
      <c r="E363">
        <v>2008</v>
      </c>
      <c r="F363">
        <v>31</v>
      </c>
      <c r="G363">
        <v>2808076</v>
      </c>
      <c r="H363">
        <v>1.1000000000000001</v>
      </c>
      <c r="I363">
        <v>1.1000000000000001</v>
      </c>
      <c r="J363">
        <f t="shared" si="10"/>
        <v>1.1039587247638596</v>
      </c>
      <c r="K363" t="str">
        <f t="shared" si="11"/>
        <v>Kansas2008</v>
      </c>
    </row>
    <row r="364" spans="2:11">
      <c r="B364" t="s">
        <v>27</v>
      </c>
      <c r="C364">
        <v>20</v>
      </c>
      <c r="D364">
        <v>2009</v>
      </c>
      <c r="E364">
        <v>2009</v>
      </c>
      <c r="F364">
        <v>32</v>
      </c>
      <c r="G364">
        <v>2832704</v>
      </c>
      <c r="H364">
        <v>1.1000000000000001</v>
      </c>
      <c r="I364">
        <v>1.1000000000000001</v>
      </c>
      <c r="J364">
        <f t="shared" si="10"/>
        <v>1.1296626827229388</v>
      </c>
      <c r="K364" t="str">
        <f t="shared" si="11"/>
        <v>Kansas2009</v>
      </c>
    </row>
    <row r="365" spans="2:11">
      <c r="B365" t="s">
        <v>27</v>
      </c>
      <c r="C365">
        <v>20</v>
      </c>
      <c r="D365">
        <v>2010</v>
      </c>
      <c r="E365">
        <v>2010</v>
      </c>
      <c r="F365">
        <v>30</v>
      </c>
      <c r="G365">
        <v>2853118</v>
      </c>
      <c r="H365">
        <v>1.1000000000000001</v>
      </c>
      <c r="I365">
        <v>1</v>
      </c>
      <c r="J365">
        <f t="shared" si="10"/>
        <v>1.0514812215968634</v>
      </c>
      <c r="K365" t="str">
        <f t="shared" si="11"/>
        <v>Kansas2010</v>
      </c>
    </row>
    <row r="366" spans="2:11">
      <c r="B366" t="s">
        <v>27</v>
      </c>
      <c r="C366">
        <v>20</v>
      </c>
      <c r="D366">
        <v>2011</v>
      </c>
      <c r="E366">
        <v>2011</v>
      </c>
      <c r="F366">
        <v>28</v>
      </c>
      <c r="G366">
        <v>2871238</v>
      </c>
      <c r="H366">
        <v>1</v>
      </c>
      <c r="I366">
        <v>1</v>
      </c>
      <c r="J366">
        <f t="shared" si="10"/>
        <v>0.97518909961486999</v>
      </c>
      <c r="K366" t="str">
        <f t="shared" si="11"/>
        <v>Kansas2011</v>
      </c>
    </row>
    <row r="367" spans="2:11">
      <c r="B367" t="s">
        <v>27</v>
      </c>
      <c r="C367">
        <v>20</v>
      </c>
      <c r="D367">
        <v>2012</v>
      </c>
      <c r="E367">
        <v>2012</v>
      </c>
      <c r="F367">
        <v>22</v>
      </c>
      <c r="G367">
        <v>2885905</v>
      </c>
      <c r="H367">
        <v>0.8</v>
      </c>
      <c r="I367">
        <v>0.8</v>
      </c>
      <c r="J367">
        <f t="shared" si="10"/>
        <v>0.76232585618722726</v>
      </c>
      <c r="K367" t="str">
        <f t="shared" si="11"/>
        <v>Kansas2012</v>
      </c>
    </row>
    <row r="368" spans="2:11">
      <c r="B368" t="s">
        <v>27</v>
      </c>
      <c r="C368">
        <v>20</v>
      </c>
      <c r="D368">
        <v>2013</v>
      </c>
      <c r="E368">
        <v>2013</v>
      </c>
      <c r="F368">
        <v>49</v>
      </c>
      <c r="G368">
        <v>2893957</v>
      </c>
      <c r="H368">
        <v>1.7</v>
      </c>
      <c r="I368">
        <v>1.8</v>
      </c>
      <c r="J368">
        <f t="shared" si="10"/>
        <v>1.6931834163396349</v>
      </c>
      <c r="K368" t="str">
        <f t="shared" si="11"/>
        <v>Kansas2013</v>
      </c>
    </row>
    <row r="369" spans="2:11">
      <c r="B369" t="s">
        <v>27</v>
      </c>
      <c r="C369">
        <v>20</v>
      </c>
      <c r="D369">
        <v>2014</v>
      </c>
      <c r="E369">
        <v>2014</v>
      </c>
      <c r="F369">
        <v>25</v>
      </c>
      <c r="G369">
        <v>2904021</v>
      </c>
      <c r="H369">
        <v>0.9</v>
      </c>
      <c r="I369">
        <v>0.8</v>
      </c>
      <c r="J369">
        <f t="shared" si="10"/>
        <v>0.86087531736168577</v>
      </c>
      <c r="K369" t="str">
        <f t="shared" si="11"/>
        <v>Kansas2014</v>
      </c>
    </row>
    <row r="370" spans="2:11">
      <c r="B370" t="s">
        <v>27</v>
      </c>
      <c r="C370">
        <v>20</v>
      </c>
      <c r="D370">
        <v>2015</v>
      </c>
      <c r="E370">
        <v>2015</v>
      </c>
      <c r="F370">
        <v>31</v>
      </c>
      <c r="G370">
        <v>2911641</v>
      </c>
      <c r="H370">
        <v>1.1000000000000001</v>
      </c>
      <c r="I370">
        <v>1.1000000000000001</v>
      </c>
      <c r="J370">
        <f t="shared" si="10"/>
        <v>1.0646916979119334</v>
      </c>
      <c r="K370" t="str">
        <f t="shared" si="11"/>
        <v>Kansas2015</v>
      </c>
    </row>
    <row r="371" spans="2:11">
      <c r="B371" t="s">
        <v>27</v>
      </c>
      <c r="C371">
        <v>20</v>
      </c>
      <c r="D371">
        <v>2016</v>
      </c>
      <c r="E371">
        <v>2016</v>
      </c>
      <c r="F371">
        <v>34</v>
      </c>
      <c r="G371">
        <v>2907289</v>
      </c>
      <c r="H371">
        <v>1.2</v>
      </c>
      <c r="I371">
        <v>1.1000000000000001</v>
      </c>
      <c r="J371">
        <f t="shared" si="10"/>
        <v>1.1694743797400258</v>
      </c>
      <c r="K371" t="str">
        <f t="shared" si="11"/>
        <v>Kansas2016</v>
      </c>
    </row>
    <row r="372" spans="2:11">
      <c r="B372" t="s">
        <v>27</v>
      </c>
      <c r="C372">
        <v>20</v>
      </c>
      <c r="D372">
        <v>2017</v>
      </c>
      <c r="E372">
        <v>2017</v>
      </c>
      <c r="F372">
        <v>28</v>
      </c>
      <c r="G372">
        <v>2913123</v>
      </c>
      <c r="H372">
        <v>1</v>
      </c>
      <c r="I372">
        <v>1</v>
      </c>
      <c r="J372">
        <f t="shared" si="10"/>
        <v>0.96116779140461983</v>
      </c>
      <c r="K372" t="str">
        <f t="shared" si="11"/>
        <v>Kansas2017</v>
      </c>
    </row>
    <row r="373" spans="2:11">
      <c r="B373" t="s">
        <v>27</v>
      </c>
      <c r="C373">
        <v>20</v>
      </c>
      <c r="D373">
        <v>2018</v>
      </c>
      <c r="E373">
        <v>2018</v>
      </c>
      <c r="F373">
        <v>31</v>
      </c>
      <c r="G373">
        <v>2911505</v>
      </c>
      <c r="H373">
        <v>1.1000000000000001</v>
      </c>
      <c r="I373">
        <v>1</v>
      </c>
      <c r="J373">
        <f t="shared" si="10"/>
        <v>1.0647414309781367</v>
      </c>
      <c r="K373" t="str">
        <f t="shared" si="11"/>
        <v>Kansas2018</v>
      </c>
    </row>
    <row r="374" spans="2:11">
      <c r="B374" t="s">
        <v>27</v>
      </c>
      <c r="C374">
        <v>20</v>
      </c>
      <c r="D374">
        <v>2019</v>
      </c>
      <c r="E374">
        <v>2019</v>
      </c>
      <c r="F374">
        <v>28</v>
      </c>
      <c r="G374">
        <v>2913314</v>
      </c>
      <c r="H374">
        <v>1</v>
      </c>
      <c r="I374">
        <v>0.9</v>
      </c>
      <c r="J374">
        <f t="shared" si="10"/>
        <v>0.96110477621018531</v>
      </c>
      <c r="K374" t="str">
        <f t="shared" si="11"/>
        <v>Kansas2019</v>
      </c>
    </row>
    <row r="375" spans="2:11">
      <c r="B375" t="s">
        <v>27</v>
      </c>
      <c r="C375">
        <v>20</v>
      </c>
      <c r="D375">
        <v>2020</v>
      </c>
      <c r="E375">
        <v>2020</v>
      </c>
      <c r="F375">
        <v>29</v>
      </c>
      <c r="G375">
        <v>2913805</v>
      </c>
      <c r="H375">
        <v>1</v>
      </c>
      <c r="I375">
        <v>0.9</v>
      </c>
      <c r="J375">
        <f t="shared" si="10"/>
        <v>0.9952622086927575</v>
      </c>
      <c r="K375" t="str">
        <f t="shared" si="11"/>
        <v>Kansas2020</v>
      </c>
    </row>
    <row r="376" spans="2:11">
      <c r="B376" t="s">
        <v>28</v>
      </c>
      <c r="C376">
        <v>21</v>
      </c>
      <c r="D376">
        <v>1999</v>
      </c>
      <c r="E376">
        <v>1999</v>
      </c>
      <c r="F376">
        <v>49</v>
      </c>
      <c r="G376">
        <v>4018053</v>
      </c>
      <c r="H376">
        <v>1.2</v>
      </c>
      <c r="I376">
        <v>1.2</v>
      </c>
      <c r="J376">
        <f t="shared" si="10"/>
        <v>1.2194961091852199</v>
      </c>
      <c r="K376" t="str">
        <f t="shared" si="11"/>
        <v>Kentucky1999</v>
      </c>
    </row>
    <row r="377" spans="2:11">
      <c r="B377" t="s">
        <v>28</v>
      </c>
      <c r="C377">
        <v>21</v>
      </c>
      <c r="D377">
        <v>2000</v>
      </c>
      <c r="E377">
        <v>2000</v>
      </c>
      <c r="F377">
        <v>59</v>
      </c>
      <c r="G377">
        <v>4041769</v>
      </c>
      <c r="H377">
        <v>1.5</v>
      </c>
      <c r="I377">
        <v>1.5</v>
      </c>
      <c r="J377">
        <f t="shared" si="10"/>
        <v>1.4597568539914083</v>
      </c>
      <c r="K377" t="str">
        <f t="shared" si="11"/>
        <v>Kentucky2000</v>
      </c>
    </row>
    <row r="378" spans="2:11">
      <c r="B378" t="s">
        <v>28</v>
      </c>
      <c r="C378">
        <v>21</v>
      </c>
      <c r="D378">
        <v>2001</v>
      </c>
      <c r="E378">
        <v>2001</v>
      </c>
      <c r="F378">
        <v>64</v>
      </c>
      <c r="G378">
        <v>4068132</v>
      </c>
      <c r="H378">
        <v>1.6</v>
      </c>
      <c r="I378">
        <v>1.6</v>
      </c>
      <c r="J378">
        <f t="shared" si="10"/>
        <v>1.5732036226946422</v>
      </c>
      <c r="K378" t="str">
        <f t="shared" si="11"/>
        <v>Kentucky2001</v>
      </c>
    </row>
    <row r="379" spans="2:11">
      <c r="B379" t="s">
        <v>28</v>
      </c>
      <c r="C379">
        <v>21</v>
      </c>
      <c r="D379">
        <v>2002</v>
      </c>
      <c r="E379">
        <v>2002</v>
      </c>
      <c r="F379">
        <v>51</v>
      </c>
      <c r="G379">
        <v>4089875</v>
      </c>
      <c r="H379">
        <v>1.2</v>
      </c>
      <c r="I379">
        <v>1.2</v>
      </c>
      <c r="J379">
        <f t="shared" si="10"/>
        <v>1.2469818759742046</v>
      </c>
      <c r="K379" t="str">
        <f t="shared" si="11"/>
        <v>Kentucky2002</v>
      </c>
    </row>
    <row r="380" spans="2:11">
      <c r="B380" t="s">
        <v>28</v>
      </c>
      <c r="C380">
        <v>21</v>
      </c>
      <c r="D380">
        <v>2003</v>
      </c>
      <c r="E380">
        <v>2003</v>
      </c>
      <c r="F380">
        <v>42</v>
      </c>
      <c r="G380">
        <v>4117170</v>
      </c>
      <c r="H380">
        <v>1</v>
      </c>
      <c r="I380">
        <v>1</v>
      </c>
      <c r="J380">
        <f t="shared" si="10"/>
        <v>1.0201181879786356</v>
      </c>
      <c r="K380" t="str">
        <f t="shared" si="11"/>
        <v>Kentucky2003</v>
      </c>
    </row>
    <row r="381" spans="2:11">
      <c r="B381" t="s">
        <v>28</v>
      </c>
      <c r="C381">
        <v>21</v>
      </c>
      <c r="D381">
        <v>2004</v>
      </c>
      <c r="E381">
        <v>2004</v>
      </c>
      <c r="F381">
        <v>61</v>
      </c>
      <c r="G381">
        <v>4146101</v>
      </c>
      <c r="H381">
        <v>1.5</v>
      </c>
      <c r="I381">
        <v>1.5</v>
      </c>
      <c r="J381">
        <f t="shared" si="10"/>
        <v>1.471261795117871</v>
      </c>
      <c r="K381" t="str">
        <f t="shared" si="11"/>
        <v>Kentucky2004</v>
      </c>
    </row>
    <row r="382" spans="2:11">
      <c r="B382" t="s">
        <v>28</v>
      </c>
      <c r="C382">
        <v>21</v>
      </c>
      <c r="D382">
        <v>2005</v>
      </c>
      <c r="E382">
        <v>2005</v>
      </c>
      <c r="F382">
        <v>67</v>
      </c>
      <c r="G382">
        <v>4182742</v>
      </c>
      <c r="H382">
        <v>1.6</v>
      </c>
      <c r="I382">
        <v>1.6</v>
      </c>
      <c r="J382">
        <f t="shared" si="10"/>
        <v>1.601820050101106</v>
      </c>
      <c r="K382" t="str">
        <f t="shared" si="11"/>
        <v>Kentucky2005</v>
      </c>
    </row>
    <row r="383" spans="2:11">
      <c r="B383" t="s">
        <v>28</v>
      </c>
      <c r="C383">
        <v>21</v>
      </c>
      <c r="D383">
        <v>2006</v>
      </c>
      <c r="E383">
        <v>2006</v>
      </c>
      <c r="F383">
        <v>56</v>
      </c>
      <c r="G383">
        <v>4219239</v>
      </c>
      <c r="H383">
        <v>1.3</v>
      </c>
      <c r="I383">
        <v>1.3</v>
      </c>
      <c r="J383">
        <f t="shared" si="10"/>
        <v>1.3272535639720813</v>
      </c>
      <c r="K383" t="str">
        <f t="shared" si="11"/>
        <v>Kentucky2006</v>
      </c>
    </row>
    <row r="384" spans="2:11">
      <c r="B384" t="s">
        <v>28</v>
      </c>
      <c r="C384">
        <v>21</v>
      </c>
      <c r="D384">
        <v>2007</v>
      </c>
      <c r="E384">
        <v>2007</v>
      </c>
      <c r="F384">
        <v>55</v>
      </c>
      <c r="G384">
        <v>4256672</v>
      </c>
      <c r="H384">
        <v>1.3</v>
      </c>
      <c r="I384">
        <v>1.3</v>
      </c>
      <c r="J384">
        <f t="shared" si="10"/>
        <v>1.2920892189954971</v>
      </c>
      <c r="K384" t="str">
        <f t="shared" si="11"/>
        <v>Kentucky2007</v>
      </c>
    </row>
    <row r="385" spans="2:11">
      <c r="B385" t="s">
        <v>28</v>
      </c>
      <c r="C385">
        <v>21</v>
      </c>
      <c r="D385">
        <v>2008</v>
      </c>
      <c r="E385">
        <v>2008</v>
      </c>
      <c r="F385">
        <v>43</v>
      </c>
      <c r="G385">
        <v>4289878</v>
      </c>
      <c r="H385">
        <v>1</v>
      </c>
      <c r="I385">
        <v>1</v>
      </c>
      <c r="J385">
        <f t="shared" si="10"/>
        <v>1.0023595076596585</v>
      </c>
      <c r="K385" t="str">
        <f t="shared" si="11"/>
        <v>Kentucky2008</v>
      </c>
    </row>
    <row r="386" spans="2:11">
      <c r="B386" t="s">
        <v>28</v>
      </c>
      <c r="C386">
        <v>21</v>
      </c>
      <c r="D386">
        <v>2009</v>
      </c>
      <c r="E386">
        <v>2009</v>
      </c>
      <c r="F386">
        <v>52</v>
      </c>
      <c r="G386">
        <v>4317074</v>
      </c>
      <c r="H386">
        <v>1.2</v>
      </c>
      <c r="I386">
        <v>1.3</v>
      </c>
      <c r="J386">
        <f t="shared" si="10"/>
        <v>1.2045195426346642</v>
      </c>
      <c r="K386" t="str">
        <f t="shared" si="11"/>
        <v>Kentucky2009</v>
      </c>
    </row>
    <row r="387" spans="2:11">
      <c r="B387" t="s">
        <v>28</v>
      </c>
      <c r="C387">
        <v>21</v>
      </c>
      <c r="D387">
        <v>2010</v>
      </c>
      <c r="E387">
        <v>2010</v>
      </c>
      <c r="F387">
        <v>55</v>
      </c>
      <c r="G387">
        <v>4339367</v>
      </c>
      <c r="H387">
        <v>1.3</v>
      </c>
      <c r="I387">
        <v>1.2</v>
      </c>
      <c r="J387">
        <f t="shared" ref="J387:J450" si="12">IFERROR(F387/G387*100000,"")</f>
        <v>1.2674659691148502</v>
      </c>
      <c r="K387" t="str">
        <f t="shared" ref="K387:K450" si="13">B387&amp;E387</f>
        <v>Kentucky2010</v>
      </c>
    </row>
    <row r="388" spans="2:11">
      <c r="B388" t="s">
        <v>28</v>
      </c>
      <c r="C388">
        <v>21</v>
      </c>
      <c r="D388">
        <v>2011</v>
      </c>
      <c r="E388">
        <v>2011</v>
      </c>
      <c r="F388">
        <v>61</v>
      </c>
      <c r="G388">
        <v>4369356</v>
      </c>
      <c r="H388">
        <v>1.4</v>
      </c>
      <c r="I388">
        <v>1.5</v>
      </c>
      <c r="J388">
        <f t="shared" si="12"/>
        <v>1.3960867459643937</v>
      </c>
      <c r="K388" t="str">
        <f t="shared" si="13"/>
        <v>Kentucky2011</v>
      </c>
    </row>
    <row r="389" spans="2:11">
      <c r="B389" t="s">
        <v>28</v>
      </c>
      <c r="C389">
        <v>21</v>
      </c>
      <c r="D389">
        <v>2012</v>
      </c>
      <c r="E389">
        <v>2012</v>
      </c>
      <c r="F389">
        <v>45</v>
      </c>
      <c r="G389">
        <v>4380415</v>
      </c>
      <c r="H389">
        <v>1</v>
      </c>
      <c r="I389">
        <v>1</v>
      </c>
      <c r="J389">
        <f t="shared" si="12"/>
        <v>1.0272999247788166</v>
      </c>
      <c r="K389" t="str">
        <f t="shared" si="13"/>
        <v>Kentucky2012</v>
      </c>
    </row>
    <row r="390" spans="2:11">
      <c r="B390" t="s">
        <v>28</v>
      </c>
      <c r="C390">
        <v>21</v>
      </c>
      <c r="D390">
        <v>2013</v>
      </c>
      <c r="E390">
        <v>2013</v>
      </c>
      <c r="F390">
        <v>47</v>
      </c>
      <c r="G390">
        <v>4395295</v>
      </c>
      <c r="H390">
        <v>1.1000000000000001</v>
      </c>
      <c r="I390">
        <v>1</v>
      </c>
      <c r="J390">
        <f t="shared" si="12"/>
        <v>1.0693252671322404</v>
      </c>
      <c r="K390" t="str">
        <f t="shared" si="13"/>
        <v>Kentucky2013</v>
      </c>
    </row>
    <row r="391" spans="2:11">
      <c r="B391" t="s">
        <v>28</v>
      </c>
      <c r="C391">
        <v>21</v>
      </c>
      <c r="D391">
        <v>2014</v>
      </c>
      <c r="E391">
        <v>2014</v>
      </c>
      <c r="F391">
        <v>36</v>
      </c>
      <c r="G391">
        <v>4413457</v>
      </c>
      <c r="H391">
        <v>0.8</v>
      </c>
      <c r="I391">
        <v>0.8</v>
      </c>
      <c r="J391">
        <f t="shared" si="12"/>
        <v>0.81568711329916666</v>
      </c>
      <c r="K391" t="str">
        <f t="shared" si="13"/>
        <v>Kentucky2014</v>
      </c>
    </row>
    <row r="392" spans="2:11">
      <c r="B392" t="s">
        <v>28</v>
      </c>
      <c r="C392">
        <v>21</v>
      </c>
      <c r="D392">
        <v>2015</v>
      </c>
      <c r="E392">
        <v>2015</v>
      </c>
      <c r="F392">
        <v>61</v>
      </c>
      <c r="G392">
        <v>4425092</v>
      </c>
      <c r="H392">
        <v>1.4</v>
      </c>
      <c r="I392">
        <v>1.4</v>
      </c>
      <c r="J392">
        <f t="shared" si="12"/>
        <v>1.3785024130571748</v>
      </c>
      <c r="K392" t="str">
        <f t="shared" si="13"/>
        <v>Kentucky2015</v>
      </c>
    </row>
    <row r="393" spans="2:11">
      <c r="B393" t="s">
        <v>28</v>
      </c>
      <c r="C393">
        <v>21</v>
      </c>
      <c r="D393">
        <v>2016</v>
      </c>
      <c r="E393">
        <v>2016</v>
      </c>
      <c r="F393">
        <v>51</v>
      </c>
      <c r="G393">
        <v>4436974</v>
      </c>
      <c r="H393">
        <v>1.1000000000000001</v>
      </c>
      <c r="I393">
        <v>1.2</v>
      </c>
      <c r="J393">
        <f t="shared" si="12"/>
        <v>1.1494320228155495</v>
      </c>
      <c r="K393" t="str">
        <f t="shared" si="13"/>
        <v>Kentucky2016</v>
      </c>
    </row>
    <row r="394" spans="2:11">
      <c r="B394" t="s">
        <v>28</v>
      </c>
      <c r="C394">
        <v>21</v>
      </c>
      <c r="D394">
        <v>2017</v>
      </c>
      <c r="E394">
        <v>2017</v>
      </c>
      <c r="F394">
        <v>49</v>
      </c>
      <c r="G394">
        <v>4454189</v>
      </c>
      <c r="H394">
        <v>1.1000000000000001</v>
      </c>
      <c r="I394">
        <v>1.1000000000000001</v>
      </c>
      <c r="J394">
        <f t="shared" si="12"/>
        <v>1.1000880294931354</v>
      </c>
      <c r="K394" t="str">
        <f t="shared" si="13"/>
        <v>Kentucky2017</v>
      </c>
    </row>
    <row r="395" spans="2:11">
      <c r="B395" t="s">
        <v>28</v>
      </c>
      <c r="C395">
        <v>21</v>
      </c>
      <c r="D395">
        <v>2018</v>
      </c>
      <c r="E395">
        <v>2018</v>
      </c>
      <c r="F395">
        <v>56</v>
      </c>
      <c r="G395">
        <v>4468402</v>
      </c>
      <c r="H395">
        <v>1.3</v>
      </c>
      <c r="I395">
        <v>1.3</v>
      </c>
      <c r="J395">
        <f t="shared" si="12"/>
        <v>1.2532444484627838</v>
      </c>
      <c r="K395" t="str">
        <f t="shared" si="13"/>
        <v>Kentucky2018</v>
      </c>
    </row>
    <row r="396" spans="2:11">
      <c r="B396" t="s">
        <v>28</v>
      </c>
      <c r="C396">
        <v>21</v>
      </c>
      <c r="D396">
        <v>2019</v>
      </c>
      <c r="E396">
        <v>2019</v>
      </c>
      <c r="F396">
        <v>59</v>
      </c>
      <c r="G396">
        <v>4467673</v>
      </c>
      <c r="H396">
        <v>1.3</v>
      </c>
      <c r="I396">
        <v>1.3</v>
      </c>
      <c r="J396">
        <f t="shared" si="12"/>
        <v>1.3205979936311365</v>
      </c>
      <c r="K396" t="str">
        <f t="shared" si="13"/>
        <v>Kentucky2019</v>
      </c>
    </row>
    <row r="397" spans="2:11">
      <c r="B397" t="s">
        <v>28</v>
      </c>
      <c r="C397">
        <v>21</v>
      </c>
      <c r="D397">
        <v>2020</v>
      </c>
      <c r="E397">
        <v>2020</v>
      </c>
      <c r="F397">
        <v>62</v>
      </c>
      <c r="G397">
        <v>4477251</v>
      </c>
      <c r="H397">
        <v>1.4</v>
      </c>
      <c r="I397">
        <v>1.4</v>
      </c>
      <c r="J397">
        <f t="shared" si="12"/>
        <v>1.3847782936449176</v>
      </c>
      <c r="K397" t="str">
        <f t="shared" si="13"/>
        <v>Kentucky2020</v>
      </c>
    </row>
    <row r="398" spans="2:11">
      <c r="B398" t="s">
        <v>29</v>
      </c>
      <c r="C398">
        <v>22</v>
      </c>
      <c r="D398">
        <v>1999</v>
      </c>
      <c r="E398">
        <v>1999</v>
      </c>
      <c r="F398">
        <v>95</v>
      </c>
      <c r="G398">
        <v>4460811</v>
      </c>
      <c r="H398">
        <v>2.1</v>
      </c>
      <c r="I398">
        <v>2.1</v>
      </c>
      <c r="J398">
        <f t="shared" si="12"/>
        <v>2.1296575891693239</v>
      </c>
      <c r="K398" t="str">
        <f t="shared" si="13"/>
        <v>Louisiana1999</v>
      </c>
    </row>
    <row r="399" spans="2:11">
      <c r="B399" t="s">
        <v>29</v>
      </c>
      <c r="C399">
        <v>22</v>
      </c>
      <c r="D399">
        <v>2000</v>
      </c>
      <c r="E399">
        <v>2000</v>
      </c>
      <c r="F399">
        <v>98</v>
      </c>
      <c r="G399">
        <v>4468976</v>
      </c>
      <c r="H399">
        <v>2.2000000000000002</v>
      </c>
      <c r="I399">
        <v>2.2000000000000002</v>
      </c>
      <c r="J399">
        <f t="shared" si="12"/>
        <v>2.1928960907375648</v>
      </c>
      <c r="K399" t="str">
        <f t="shared" si="13"/>
        <v>Louisiana2000</v>
      </c>
    </row>
    <row r="400" spans="2:11">
      <c r="B400" t="s">
        <v>29</v>
      </c>
      <c r="C400">
        <v>22</v>
      </c>
      <c r="D400">
        <v>2001</v>
      </c>
      <c r="E400">
        <v>2001</v>
      </c>
      <c r="F400">
        <v>83</v>
      </c>
      <c r="G400">
        <v>4477875</v>
      </c>
      <c r="H400">
        <v>1.9</v>
      </c>
      <c r="I400">
        <v>1.9</v>
      </c>
      <c r="J400">
        <f t="shared" si="12"/>
        <v>1.8535577701476704</v>
      </c>
      <c r="K400" t="str">
        <f t="shared" si="13"/>
        <v>Louisiana2001</v>
      </c>
    </row>
    <row r="401" spans="2:11">
      <c r="B401" t="s">
        <v>29</v>
      </c>
      <c r="C401">
        <v>22</v>
      </c>
      <c r="D401">
        <v>2002</v>
      </c>
      <c r="E401">
        <v>2002</v>
      </c>
      <c r="F401">
        <v>113</v>
      </c>
      <c r="G401">
        <v>4497267</v>
      </c>
      <c r="H401">
        <v>2.5</v>
      </c>
      <c r="I401">
        <v>2.5</v>
      </c>
      <c r="J401">
        <f t="shared" si="12"/>
        <v>2.5126371193882862</v>
      </c>
      <c r="K401" t="str">
        <f t="shared" si="13"/>
        <v>Louisiana2002</v>
      </c>
    </row>
    <row r="402" spans="2:11">
      <c r="B402" t="s">
        <v>29</v>
      </c>
      <c r="C402">
        <v>22</v>
      </c>
      <c r="D402">
        <v>2003</v>
      </c>
      <c r="E402">
        <v>2003</v>
      </c>
      <c r="F402">
        <v>78</v>
      </c>
      <c r="G402">
        <v>4521042</v>
      </c>
      <c r="H402">
        <v>1.7</v>
      </c>
      <c r="I402">
        <v>1.7</v>
      </c>
      <c r="J402">
        <f t="shared" si="12"/>
        <v>1.725265989566122</v>
      </c>
      <c r="K402" t="str">
        <f t="shared" si="13"/>
        <v>Louisiana2003</v>
      </c>
    </row>
    <row r="403" spans="2:11">
      <c r="B403" t="s">
        <v>29</v>
      </c>
      <c r="C403">
        <v>22</v>
      </c>
      <c r="D403">
        <v>2004</v>
      </c>
      <c r="E403">
        <v>2004</v>
      </c>
      <c r="F403">
        <v>88</v>
      </c>
      <c r="G403">
        <v>4552238</v>
      </c>
      <c r="H403">
        <v>1.9</v>
      </c>
      <c r="I403">
        <v>1.9</v>
      </c>
      <c r="J403">
        <f t="shared" si="12"/>
        <v>1.9331150963548041</v>
      </c>
      <c r="K403" t="str">
        <f t="shared" si="13"/>
        <v>Louisiana2004</v>
      </c>
    </row>
    <row r="404" spans="2:11">
      <c r="B404" t="s">
        <v>29</v>
      </c>
      <c r="C404">
        <v>22</v>
      </c>
      <c r="D404">
        <v>2005</v>
      </c>
      <c r="E404">
        <v>2005</v>
      </c>
      <c r="F404">
        <v>89</v>
      </c>
      <c r="G404">
        <v>4576628</v>
      </c>
      <c r="H404">
        <v>1.9</v>
      </c>
      <c r="I404">
        <v>1.9</v>
      </c>
      <c r="J404">
        <f t="shared" si="12"/>
        <v>1.9446631887057459</v>
      </c>
      <c r="K404" t="str">
        <f t="shared" si="13"/>
        <v>Louisiana2005</v>
      </c>
    </row>
    <row r="405" spans="2:11">
      <c r="B405" t="s">
        <v>29</v>
      </c>
      <c r="C405">
        <v>22</v>
      </c>
      <c r="D405">
        <v>2006</v>
      </c>
      <c r="E405">
        <v>2006</v>
      </c>
      <c r="F405">
        <v>85</v>
      </c>
      <c r="G405">
        <v>4302665</v>
      </c>
      <c r="H405">
        <v>2</v>
      </c>
      <c r="I405">
        <v>1.9</v>
      </c>
      <c r="J405">
        <f t="shared" si="12"/>
        <v>1.9755198231793551</v>
      </c>
      <c r="K405" t="str">
        <f t="shared" si="13"/>
        <v>Louisiana2006</v>
      </c>
    </row>
    <row r="406" spans="2:11">
      <c r="B406" t="s">
        <v>29</v>
      </c>
      <c r="C406">
        <v>22</v>
      </c>
      <c r="D406">
        <v>2007</v>
      </c>
      <c r="E406">
        <v>2007</v>
      </c>
      <c r="F406">
        <v>73</v>
      </c>
      <c r="G406">
        <v>4375581</v>
      </c>
      <c r="H406">
        <v>1.7</v>
      </c>
      <c r="I406">
        <v>1.7</v>
      </c>
      <c r="J406">
        <f t="shared" si="12"/>
        <v>1.6683498717084657</v>
      </c>
      <c r="K406" t="str">
        <f t="shared" si="13"/>
        <v>Louisiana2007</v>
      </c>
    </row>
    <row r="407" spans="2:11">
      <c r="B407" t="s">
        <v>29</v>
      </c>
      <c r="C407">
        <v>22</v>
      </c>
      <c r="D407">
        <v>2008</v>
      </c>
      <c r="E407">
        <v>2008</v>
      </c>
      <c r="F407">
        <v>96</v>
      </c>
      <c r="G407">
        <v>4435586</v>
      </c>
      <c r="H407">
        <v>2.2000000000000002</v>
      </c>
      <c r="I407">
        <v>2.2000000000000002</v>
      </c>
      <c r="J407">
        <f t="shared" si="12"/>
        <v>2.1643138020545654</v>
      </c>
      <c r="K407" t="str">
        <f t="shared" si="13"/>
        <v>Louisiana2008</v>
      </c>
    </row>
    <row r="408" spans="2:11">
      <c r="B408" t="s">
        <v>29</v>
      </c>
      <c r="C408">
        <v>22</v>
      </c>
      <c r="D408">
        <v>2009</v>
      </c>
      <c r="E408">
        <v>2009</v>
      </c>
      <c r="F408">
        <v>98</v>
      </c>
      <c r="G408">
        <v>4491648</v>
      </c>
      <c r="H408">
        <v>2.2000000000000002</v>
      </c>
      <c r="I408">
        <v>2.1</v>
      </c>
      <c r="J408">
        <f t="shared" si="12"/>
        <v>2.1818272491522044</v>
      </c>
      <c r="K408" t="str">
        <f t="shared" si="13"/>
        <v>Louisiana2009</v>
      </c>
    </row>
    <row r="409" spans="2:11">
      <c r="B409" t="s">
        <v>29</v>
      </c>
      <c r="C409">
        <v>22</v>
      </c>
      <c r="D409">
        <v>2010</v>
      </c>
      <c r="E409">
        <v>2010</v>
      </c>
      <c r="F409">
        <v>92</v>
      </c>
      <c r="G409">
        <v>4533372</v>
      </c>
      <c r="H409">
        <v>2</v>
      </c>
      <c r="I409">
        <v>2</v>
      </c>
      <c r="J409">
        <f t="shared" si="12"/>
        <v>2.0293944551649412</v>
      </c>
      <c r="K409" t="str">
        <f t="shared" si="13"/>
        <v>Louisiana2010</v>
      </c>
    </row>
    <row r="410" spans="2:11">
      <c r="B410" t="s">
        <v>29</v>
      </c>
      <c r="C410">
        <v>22</v>
      </c>
      <c r="D410">
        <v>2011</v>
      </c>
      <c r="E410">
        <v>2011</v>
      </c>
      <c r="F410">
        <v>89</v>
      </c>
      <c r="G410">
        <v>4574836</v>
      </c>
      <c r="H410">
        <v>1.9</v>
      </c>
      <c r="I410">
        <v>2</v>
      </c>
      <c r="J410">
        <f t="shared" si="12"/>
        <v>1.9454249288936258</v>
      </c>
      <c r="K410" t="str">
        <f t="shared" si="13"/>
        <v>Louisiana2011</v>
      </c>
    </row>
    <row r="411" spans="2:11">
      <c r="B411" t="s">
        <v>29</v>
      </c>
      <c r="C411">
        <v>22</v>
      </c>
      <c r="D411">
        <v>2012</v>
      </c>
      <c r="E411">
        <v>2012</v>
      </c>
      <c r="F411">
        <v>86</v>
      </c>
      <c r="G411">
        <v>4601893</v>
      </c>
      <c r="H411">
        <v>1.9</v>
      </c>
      <c r="I411">
        <v>1.8</v>
      </c>
      <c r="J411">
        <f t="shared" si="12"/>
        <v>1.8687961671425217</v>
      </c>
      <c r="K411" t="str">
        <f t="shared" si="13"/>
        <v>Louisiana2012</v>
      </c>
    </row>
    <row r="412" spans="2:11">
      <c r="B412" t="s">
        <v>29</v>
      </c>
      <c r="C412">
        <v>22</v>
      </c>
      <c r="D412">
        <v>2013</v>
      </c>
      <c r="E412">
        <v>2013</v>
      </c>
      <c r="F412">
        <v>70</v>
      </c>
      <c r="G412">
        <v>4625470</v>
      </c>
      <c r="H412">
        <v>1.5</v>
      </c>
      <c r="I412">
        <v>1.5</v>
      </c>
      <c r="J412">
        <f t="shared" si="12"/>
        <v>1.5133597234443203</v>
      </c>
      <c r="K412" t="str">
        <f t="shared" si="13"/>
        <v>Louisiana2013</v>
      </c>
    </row>
    <row r="413" spans="2:11">
      <c r="B413" t="s">
        <v>29</v>
      </c>
      <c r="C413">
        <v>22</v>
      </c>
      <c r="D413">
        <v>2014</v>
      </c>
      <c r="E413">
        <v>2014</v>
      </c>
      <c r="F413">
        <v>95</v>
      </c>
      <c r="G413">
        <v>4649676</v>
      </c>
      <c r="H413">
        <v>2</v>
      </c>
      <c r="I413">
        <v>2</v>
      </c>
      <c r="J413">
        <f t="shared" si="12"/>
        <v>2.0431531143245247</v>
      </c>
      <c r="K413" t="str">
        <f t="shared" si="13"/>
        <v>Louisiana2014</v>
      </c>
    </row>
    <row r="414" spans="2:11">
      <c r="B414" t="s">
        <v>29</v>
      </c>
      <c r="C414">
        <v>22</v>
      </c>
      <c r="D414">
        <v>2015</v>
      </c>
      <c r="E414">
        <v>2015</v>
      </c>
      <c r="F414">
        <v>99</v>
      </c>
      <c r="G414">
        <v>4670724</v>
      </c>
      <c r="H414">
        <v>2.1</v>
      </c>
      <c r="I414">
        <v>2.1</v>
      </c>
      <c r="J414">
        <f t="shared" si="12"/>
        <v>2.1195857430239937</v>
      </c>
      <c r="K414" t="str">
        <f t="shared" si="13"/>
        <v>Louisiana2015</v>
      </c>
    </row>
    <row r="415" spans="2:11">
      <c r="B415" t="s">
        <v>29</v>
      </c>
      <c r="C415">
        <v>22</v>
      </c>
      <c r="D415">
        <v>2016</v>
      </c>
      <c r="E415">
        <v>2016</v>
      </c>
      <c r="F415">
        <v>94</v>
      </c>
      <c r="G415">
        <v>4681666</v>
      </c>
      <c r="H415">
        <v>2</v>
      </c>
      <c r="I415">
        <v>2</v>
      </c>
      <c r="J415">
        <f t="shared" si="12"/>
        <v>2.0078322545862948</v>
      </c>
      <c r="K415" t="str">
        <f t="shared" si="13"/>
        <v>Louisiana2016</v>
      </c>
    </row>
    <row r="416" spans="2:11">
      <c r="B416" t="s">
        <v>29</v>
      </c>
      <c r="C416">
        <v>22</v>
      </c>
      <c r="D416">
        <v>2017</v>
      </c>
      <c r="E416">
        <v>2017</v>
      </c>
      <c r="F416">
        <v>98</v>
      </c>
      <c r="G416">
        <v>4684333</v>
      </c>
      <c r="H416">
        <v>2.1</v>
      </c>
      <c r="I416">
        <v>2.1</v>
      </c>
      <c r="J416">
        <f t="shared" si="12"/>
        <v>2.0920801317925095</v>
      </c>
      <c r="K416" t="str">
        <f t="shared" si="13"/>
        <v>Louisiana2017</v>
      </c>
    </row>
    <row r="417" spans="2:11">
      <c r="B417" t="s">
        <v>29</v>
      </c>
      <c r="C417">
        <v>22</v>
      </c>
      <c r="D417">
        <v>2018</v>
      </c>
      <c r="E417">
        <v>2018</v>
      </c>
      <c r="F417">
        <v>74</v>
      </c>
      <c r="G417">
        <v>4659978</v>
      </c>
      <c r="H417">
        <v>1.6</v>
      </c>
      <c r="I417">
        <v>1.5</v>
      </c>
      <c r="J417">
        <f t="shared" si="12"/>
        <v>1.5879903295680795</v>
      </c>
      <c r="K417" t="str">
        <f t="shared" si="13"/>
        <v>Louisiana2018</v>
      </c>
    </row>
    <row r="418" spans="2:11">
      <c r="B418" t="s">
        <v>29</v>
      </c>
      <c r="C418">
        <v>22</v>
      </c>
      <c r="D418">
        <v>2019</v>
      </c>
      <c r="E418">
        <v>2019</v>
      </c>
      <c r="F418">
        <v>83</v>
      </c>
      <c r="G418">
        <v>4648794</v>
      </c>
      <c r="H418">
        <v>1.8</v>
      </c>
      <c r="I418">
        <v>1.8</v>
      </c>
      <c r="J418">
        <f t="shared" si="12"/>
        <v>1.7854092910978634</v>
      </c>
      <c r="K418" t="str">
        <f t="shared" si="13"/>
        <v>Louisiana2019</v>
      </c>
    </row>
    <row r="419" spans="2:11">
      <c r="B419" t="s">
        <v>29</v>
      </c>
      <c r="C419">
        <v>22</v>
      </c>
      <c r="D419">
        <v>2020</v>
      </c>
      <c r="E419">
        <v>2020</v>
      </c>
      <c r="F419">
        <v>99</v>
      </c>
      <c r="G419">
        <v>4645318</v>
      </c>
      <c r="H419">
        <v>2.1</v>
      </c>
      <c r="I419">
        <v>2.2000000000000002</v>
      </c>
      <c r="J419">
        <f t="shared" si="12"/>
        <v>2.1311781023387422</v>
      </c>
      <c r="K419" t="str">
        <f t="shared" si="13"/>
        <v>Louisiana2020</v>
      </c>
    </row>
    <row r="420" spans="2:11">
      <c r="B420" t="s">
        <v>30</v>
      </c>
      <c r="C420">
        <v>23</v>
      </c>
      <c r="D420">
        <v>1999</v>
      </c>
      <c r="E420">
        <v>1999</v>
      </c>
      <c r="F420">
        <v>23</v>
      </c>
      <c r="G420">
        <v>1266808</v>
      </c>
      <c r="H420">
        <v>1.8</v>
      </c>
      <c r="I420">
        <v>1.7</v>
      </c>
      <c r="J420">
        <f t="shared" si="12"/>
        <v>1.8155868924098997</v>
      </c>
      <c r="K420" t="str">
        <f t="shared" si="13"/>
        <v>Maine1999</v>
      </c>
    </row>
    <row r="421" spans="2:11">
      <c r="B421" t="s">
        <v>30</v>
      </c>
      <c r="C421">
        <v>23</v>
      </c>
      <c r="D421">
        <v>2000</v>
      </c>
      <c r="E421">
        <v>2000</v>
      </c>
      <c r="F421">
        <v>11</v>
      </c>
      <c r="G421">
        <v>1274923</v>
      </c>
      <c r="H421" t="s">
        <v>11</v>
      </c>
      <c r="I421" t="s">
        <v>11</v>
      </c>
      <c r="J421">
        <f t="shared" si="12"/>
        <v>0.86279720422331385</v>
      </c>
      <c r="K421" t="str">
        <f t="shared" si="13"/>
        <v>Maine2000</v>
      </c>
    </row>
    <row r="422" spans="2:11">
      <c r="B422" t="s">
        <v>30</v>
      </c>
      <c r="C422">
        <v>23</v>
      </c>
      <c r="D422">
        <v>2001</v>
      </c>
      <c r="E422">
        <v>2001</v>
      </c>
      <c r="F422">
        <v>19</v>
      </c>
      <c r="G422">
        <v>1285692</v>
      </c>
      <c r="H422" t="s">
        <v>11</v>
      </c>
      <c r="I422" t="s">
        <v>11</v>
      </c>
      <c r="J422">
        <f t="shared" si="12"/>
        <v>1.4778033930365904</v>
      </c>
      <c r="K422" t="str">
        <f t="shared" si="13"/>
        <v>Maine2001</v>
      </c>
    </row>
    <row r="423" spans="2:11">
      <c r="B423" t="s">
        <v>30</v>
      </c>
      <c r="C423">
        <v>23</v>
      </c>
      <c r="D423">
        <v>2002</v>
      </c>
      <c r="E423">
        <v>2002</v>
      </c>
      <c r="F423">
        <v>12</v>
      </c>
      <c r="G423">
        <v>1295960</v>
      </c>
      <c r="H423" t="s">
        <v>11</v>
      </c>
      <c r="I423" t="s">
        <v>11</v>
      </c>
      <c r="J423">
        <f t="shared" si="12"/>
        <v>0.9259545047686657</v>
      </c>
      <c r="K423" t="str">
        <f t="shared" si="13"/>
        <v>Maine2002</v>
      </c>
    </row>
    <row r="424" spans="2:11">
      <c r="B424" t="s">
        <v>30</v>
      </c>
      <c r="C424">
        <v>23</v>
      </c>
      <c r="D424">
        <v>2003</v>
      </c>
      <c r="E424">
        <v>2003</v>
      </c>
      <c r="F424">
        <v>14</v>
      </c>
      <c r="G424">
        <v>1306513</v>
      </c>
      <c r="H424" t="s">
        <v>11</v>
      </c>
      <c r="I424" t="s">
        <v>11</v>
      </c>
      <c r="J424">
        <f t="shared" si="12"/>
        <v>1.0715545884350175</v>
      </c>
      <c r="K424" t="str">
        <f t="shared" si="13"/>
        <v>Maine2003</v>
      </c>
    </row>
    <row r="425" spans="2:11">
      <c r="B425" t="s">
        <v>30</v>
      </c>
      <c r="C425">
        <v>23</v>
      </c>
      <c r="D425">
        <v>2004</v>
      </c>
      <c r="E425">
        <v>2004</v>
      </c>
      <c r="F425">
        <v>21</v>
      </c>
      <c r="G425">
        <v>1313688</v>
      </c>
      <c r="H425">
        <v>1.6</v>
      </c>
      <c r="I425">
        <v>1.6</v>
      </c>
      <c r="J425">
        <f t="shared" si="12"/>
        <v>1.5985530810968815</v>
      </c>
      <c r="K425" t="str">
        <f t="shared" si="13"/>
        <v>Maine2004</v>
      </c>
    </row>
    <row r="426" spans="2:11">
      <c r="B426" t="s">
        <v>30</v>
      </c>
      <c r="C426">
        <v>23</v>
      </c>
      <c r="D426">
        <v>2005</v>
      </c>
      <c r="E426">
        <v>2005</v>
      </c>
      <c r="F426">
        <v>19</v>
      </c>
      <c r="G426">
        <v>1318787</v>
      </c>
      <c r="H426" t="s">
        <v>11</v>
      </c>
      <c r="I426" t="s">
        <v>11</v>
      </c>
      <c r="J426">
        <f t="shared" si="12"/>
        <v>1.4407178718018907</v>
      </c>
      <c r="K426" t="str">
        <f t="shared" si="13"/>
        <v>Maine2005</v>
      </c>
    </row>
    <row r="427" spans="2:11">
      <c r="B427" t="s">
        <v>30</v>
      </c>
      <c r="C427">
        <v>23</v>
      </c>
      <c r="D427">
        <v>2006</v>
      </c>
      <c r="E427">
        <v>2006</v>
      </c>
      <c r="F427">
        <v>17</v>
      </c>
      <c r="G427">
        <v>1323619</v>
      </c>
      <c r="H427" t="s">
        <v>11</v>
      </c>
      <c r="I427" t="s">
        <v>11</v>
      </c>
      <c r="J427">
        <f t="shared" si="12"/>
        <v>1.2843575077118112</v>
      </c>
      <c r="K427" t="str">
        <f t="shared" si="13"/>
        <v>Maine2006</v>
      </c>
    </row>
    <row r="428" spans="2:11">
      <c r="B428" t="s">
        <v>30</v>
      </c>
      <c r="C428">
        <v>23</v>
      </c>
      <c r="D428">
        <v>2007</v>
      </c>
      <c r="E428">
        <v>2007</v>
      </c>
      <c r="F428">
        <v>16</v>
      </c>
      <c r="G428">
        <v>1327040</v>
      </c>
      <c r="H428" t="s">
        <v>11</v>
      </c>
      <c r="I428" t="s">
        <v>11</v>
      </c>
      <c r="J428">
        <f t="shared" si="12"/>
        <v>1.2056908608632746</v>
      </c>
      <c r="K428" t="str">
        <f t="shared" si="13"/>
        <v>Maine2007</v>
      </c>
    </row>
    <row r="429" spans="2:11">
      <c r="B429" t="s">
        <v>30</v>
      </c>
      <c r="C429">
        <v>23</v>
      </c>
      <c r="D429">
        <v>2008</v>
      </c>
      <c r="E429">
        <v>2008</v>
      </c>
      <c r="F429">
        <v>22</v>
      </c>
      <c r="G429">
        <v>1330509</v>
      </c>
      <c r="H429">
        <v>1.7</v>
      </c>
      <c r="I429">
        <v>1.7</v>
      </c>
      <c r="J429">
        <f t="shared" si="12"/>
        <v>1.6535025317378538</v>
      </c>
      <c r="K429" t="str">
        <f t="shared" si="13"/>
        <v>Maine2008</v>
      </c>
    </row>
    <row r="430" spans="2:11">
      <c r="B430" t="s">
        <v>30</v>
      </c>
      <c r="C430">
        <v>23</v>
      </c>
      <c r="D430">
        <v>2009</v>
      </c>
      <c r="E430">
        <v>2009</v>
      </c>
      <c r="F430">
        <v>21</v>
      </c>
      <c r="G430">
        <v>1329590</v>
      </c>
      <c r="H430">
        <v>1.6</v>
      </c>
      <c r="I430">
        <v>1.7</v>
      </c>
      <c r="J430">
        <f t="shared" si="12"/>
        <v>1.5794342616896939</v>
      </c>
      <c r="K430" t="str">
        <f t="shared" si="13"/>
        <v>Maine2009</v>
      </c>
    </row>
    <row r="431" spans="2:11">
      <c r="B431" t="s">
        <v>30</v>
      </c>
      <c r="C431">
        <v>23</v>
      </c>
      <c r="D431">
        <v>2010</v>
      </c>
      <c r="E431">
        <v>2010</v>
      </c>
      <c r="F431">
        <v>22</v>
      </c>
      <c r="G431">
        <v>1328361</v>
      </c>
      <c r="H431">
        <v>1.7</v>
      </c>
      <c r="I431">
        <v>1.5</v>
      </c>
      <c r="J431">
        <f t="shared" si="12"/>
        <v>1.656176295449806</v>
      </c>
      <c r="K431" t="str">
        <f t="shared" si="13"/>
        <v>Maine2010</v>
      </c>
    </row>
    <row r="432" spans="2:11">
      <c r="B432" t="s">
        <v>30</v>
      </c>
      <c r="C432">
        <v>23</v>
      </c>
      <c r="D432">
        <v>2011</v>
      </c>
      <c r="E432">
        <v>2011</v>
      </c>
      <c r="F432">
        <v>19</v>
      </c>
      <c r="G432">
        <v>1328188</v>
      </c>
      <c r="H432" t="s">
        <v>11</v>
      </c>
      <c r="I432" t="s">
        <v>11</v>
      </c>
      <c r="J432">
        <f t="shared" si="12"/>
        <v>1.4305203781392393</v>
      </c>
      <c r="K432" t="str">
        <f t="shared" si="13"/>
        <v>Maine2011</v>
      </c>
    </row>
    <row r="433" spans="2:11">
      <c r="B433" t="s">
        <v>30</v>
      </c>
      <c r="C433">
        <v>23</v>
      </c>
      <c r="D433">
        <v>2012</v>
      </c>
      <c r="E433">
        <v>2012</v>
      </c>
      <c r="F433">
        <v>14</v>
      </c>
      <c r="G433">
        <v>1329192</v>
      </c>
      <c r="H433" t="s">
        <v>11</v>
      </c>
      <c r="I433" t="s">
        <v>11</v>
      </c>
      <c r="J433">
        <f t="shared" si="12"/>
        <v>1.0532714611583578</v>
      </c>
      <c r="K433" t="str">
        <f t="shared" si="13"/>
        <v>Maine2012</v>
      </c>
    </row>
    <row r="434" spans="2:11">
      <c r="B434" t="s">
        <v>30</v>
      </c>
      <c r="C434">
        <v>23</v>
      </c>
      <c r="D434">
        <v>2013</v>
      </c>
      <c r="E434">
        <v>2013</v>
      </c>
      <c r="F434">
        <v>14</v>
      </c>
      <c r="G434">
        <v>1328302</v>
      </c>
      <c r="H434" t="s">
        <v>11</v>
      </c>
      <c r="I434" t="s">
        <v>11</v>
      </c>
      <c r="J434">
        <f t="shared" si="12"/>
        <v>1.053977182899672</v>
      </c>
      <c r="K434" t="str">
        <f t="shared" si="13"/>
        <v>Maine2013</v>
      </c>
    </row>
    <row r="435" spans="2:11">
      <c r="B435" t="s">
        <v>30</v>
      </c>
      <c r="C435">
        <v>23</v>
      </c>
      <c r="D435">
        <v>2014</v>
      </c>
      <c r="E435">
        <v>2014</v>
      </c>
      <c r="F435">
        <v>17</v>
      </c>
      <c r="G435">
        <v>1330089</v>
      </c>
      <c r="H435" t="s">
        <v>11</v>
      </c>
      <c r="I435" t="s">
        <v>11</v>
      </c>
      <c r="J435">
        <f t="shared" si="12"/>
        <v>1.278109961062756</v>
      </c>
      <c r="K435" t="str">
        <f t="shared" si="13"/>
        <v>Maine2014</v>
      </c>
    </row>
    <row r="436" spans="2:11">
      <c r="B436" t="s">
        <v>30</v>
      </c>
      <c r="C436">
        <v>23</v>
      </c>
      <c r="D436">
        <v>2015</v>
      </c>
      <c r="E436">
        <v>2015</v>
      </c>
      <c r="F436">
        <v>29</v>
      </c>
      <c r="G436">
        <v>1329328</v>
      </c>
      <c r="H436">
        <v>2.2000000000000002</v>
      </c>
      <c r="I436">
        <v>2</v>
      </c>
      <c r="J436">
        <f t="shared" si="12"/>
        <v>2.1815533863726633</v>
      </c>
      <c r="K436" t="str">
        <f t="shared" si="13"/>
        <v>Maine2015</v>
      </c>
    </row>
    <row r="437" spans="2:11">
      <c r="B437" t="s">
        <v>30</v>
      </c>
      <c r="C437">
        <v>23</v>
      </c>
      <c r="D437">
        <v>2016</v>
      </c>
      <c r="E437">
        <v>2016</v>
      </c>
      <c r="F437">
        <v>20</v>
      </c>
      <c r="G437">
        <v>1331479</v>
      </c>
      <c r="H437">
        <v>1.5</v>
      </c>
      <c r="I437">
        <v>1.5</v>
      </c>
      <c r="J437">
        <f t="shared" si="12"/>
        <v>1.5020890303189161</v>
      </c>
      <c r="K437" t="str">
        <f t="shared" si="13"/>
        <v>Maine2016</v>
      </c>
    </row>
    <row r="438" spans="2:11">
      <c r="B438" t="s">
        <v>30</v>
      </c>
      <c r="C438">
        <v>23</v>
      </c>
      <c r="D438">
        <v>2017</v>
      </c>
      <c r="E438">
        <v>2017</v>
      </c>
      <c r="F438" t="s">
        <v>18</v>
      </c>
      <c r="G438">
        <v>1335907</v>
      </c>
      <c r="H438" t="s">
        <v>18</v>
      </c>
      <c r="I438" t="s">
        <v>18</v>
      </c>
      <c r="J438" t="str">
        <f t="shared" si="12"/>
        <v/>
      </c>
      <c r="K438" t="str">
        <f t="shared" si="13"/>
        <v>Maine2017</v>
      </c>
    </row>
    <row r="439" spans="2:11">
      <c r="B439" t="s">
        <v>30</v>
      </c>
      <c r="C439">
        <v>23</v>
      </c>
      <c r="D439">
        <v>2018</v>
      </c>
      <c r="E439">
        <v>2018</v>
      </c>
      <c r="F439">
        <v>15</v>
      </c>
      <c r="G439">
        <v>1338404</v>
      </c>
      <c r="H439" t="s">
        <v>11</v>
      </c>
      <c r="I439" t="s">
        <v>11</v>
      </c>
      <c r="J439">
        <f t="shared" si="12"/>
        <v>1.1207378340172325</v>
      </c>
      <c r="K439" t="str">
        <f t="shared" si="13"/>
        <v>Maine2018</v>
      </c>
    </row>
    <row r="440" spans="2:11">
      <c r="B440" t="s">
        <v>30</v>
      </c>
      <c r="C440">
        <v>23</v>
      </c>
      <c r="D440">
        <v>2019</v>
      </c>
      <c r="E440">
        <v>2019</v>
      </c>
      <c r="F440">
        <v>22</v>
      </c>
      <c r="G440">
        <v>1344212</v>
      </c>
      <c r="H440">
        <v>1.6</v>
      </c>
      <c r="I440">
        <v>1.6</v>
      </c>
      <c r="J440">
        <f t="shared" si="12"/>
        <v>1.6366466003874389</v>
      </c>
      <c r="K440" t="str">
        <f t="shared" si="13"/>
        <v>Maine2019</v>
      </c>
    </row>
    <row r="441" spans="2:11">
      <c r="B441" t="s">
        <v>30</v>
      </c>
      <c r="C441">
        <v>23</v>
      </c>
      <c r="D441">
        <v>2020</v>
      </c>
      <c r="E441">
        <v>2020</v>
      </c>
      <c r="F441">
        <v>19</v>
      </c>
      <c r="G441">
        <v>1350141</v>
      </c>
      <c r="H441" t="s">
        <v>11</v>
      </c>
      <c r="I441" t="s">
        <v>11</v>
      </c>
      <c r="J441">
        <f t="shared" si="12"/>
        <v>1.4072604268739339</v>
      </c>
      <c r="K441" t="str">
        <f t="shared" si="13"/>
        <v>Maine2020</v>
      </c>
    </row>
    <row r="442" spans="2:11">
      <c r="B442" t="s">
        <v>31</v>
      </c>
      <c r="C442">
        <v>24</v>
      </c>
      <c r="D442">
        <v>1999</v>
      </c>
      <c r="E442">
        <v>1999</v>
      </c>
      <c r="F442">
        <v>38</v>
      </c>
      <c r="G442">
        <v>5254509</v>
      </c>
      <c r="H442">
        <v>0.7</v>
      </c>
      <c r="I442">
        <v>0.7</v>
      </c>
      <c r="J442">
        <f t="shared" si="12"/>
        <v>0.72318840827944153</v>
      </c>
      <c r="K442" t="str">
        <f t="shared" si="13"/>
        <v>Maryland1999</v>
      </c>
    </row>
    <row r="443" spans="2:11">
      <c r="B443" t="s">
        <v>31</v>
      </c>
      <c r="C443">
        <v>24</v>
      </c>
      <c r="D443">
        <v>2000</v>
      </c>
      <c r="E443">
        <v>2000</v>
      </c>
      <c r="F443">
        <v>39</v>
      </c>
      <c r="G443">
        <v>5296486</v>
      </c>
      <c r="H443">
        <v>0.7</v>
      </c>
      <c r="I443">
        <v>0.7</v>
      </c>
      <c r="J443">
        <f t="shared" si="12"/>
        <v>0.73633726210170292</v>
      </c>
      <c r="K443" t="str">
        <f t="shared" si="13"/>
        <v>Maryland2000</v>
      </c>
    </row>
    <row r="444" spans="2:11">
      <c r="B444" t="s">
        <v>31</v>
      </c>
      <c r="C444">
        <v>24</v>
      </c>
      <c r="D444">
        <v>2001</v>
      </c>
      <c r="E444">
        <v>2001</v>
      </c>
      <c r="F444">
        <v>53</v>
      </c>
      <c r="G444">
        <v>5374691</v>
      </c>
      <c r="H444">
        <v>1</v>
      </c>
      <c r="I444">
        <v>1</v>
      </c>
      <c r="J444">
        <f t="shared" si="12"/>
        <v>0.98610320109565375</v>
      </c>
      <c r="K444" t="str">
        <f t="shared" si="13"/>
        <v>Maryland2001</v>
      </c>
    </row>
    <row r="445" spans="2:11">
      <c r="B445" t="s">
        <v>31</v>
      </c>
      <c r="C445">
        <v>24</v>
      </c>
      <c r="D445">
        <v>2002</v>
      </c>
      <c r="E445">
        <v>2002</v>
      </c>
      <c r="F445">
        <v>42</v>
      </c>
      <c r="G445">
        <v>5440389</v>
      </c>
      <c r="H445">
        <v>0.8</v>
      </c>
      <c r="I445">
        <v>0.8</v>
      </c>
      <c r="J445">
        <f t="shared" si="12"/>
        <v>0.77200361959411357</v>
      </c>
      <c r="K445" t="str">
        <f t="shared" si="13"/>
        <v>Maryland2002</v>
      </c>
    </row>
    <row r="446" spans="2:11">
      <c r="B446" t="s">
        <v>31</v>
      </c>
      <c r="C446">
        <v>24</v>
      </c>
      <c r="D446">
        <v>2003</v>
      </c>
      <c r="E446">
        <v>2003</v>
      </c>
      <c r="F446">
        <v>64</v>
      </c>
      <c r="G446">
        <v>5496269</v>
      </c>
      <c r="H446">
        <v>1.2</v>
      </c>
      <c r="I446">
        <v>1.2</v>
      </c>
      <c r="J446">
        <f t="shared" si="12"/>
        <v>1.1644262680738515</v>
      </c>
      <c r="K446" t="str">
        <f t="shared" si="13"/>
        <v>Maryland2003</v>
      </c>
    </row>
    <row r="447" spans="2:11">
      <c r="B447" t="s">
        <v>31</v>
      </c>
      <c r="C447">
        <v>24</v>
      </c>
      <c r="D447">
        <v>2004</v>
      </c>
      <c r="E447">
        <v>2004</v>
      </c>
      <c r="F447">
        <v>52</v>
      </c>
      <c r="G447">
        <v>5546935</v>
      </c>
      <c r="H447">
        <v>0.9</v>
      </c>
      <c r="I447">
        <v>0.9</v>
      </c>
      <c r="J447">
        <f t="shared" si="12"/>
        <v>0.93745464837788794</v>
      </c>
      <c r="K447" t="str">
        <f t="shared" si="13"/>
        <v>Maryland2004</v>
      </c>
    </row>
    <row r="448" spans="2:11">
      <c r="B448" t="s">
        <v>31</v>
      </c>
      <c r="C448">
        <v>24</v>
      </c>
      <c r="D448">
        <v>2005</v>
      </c>
      <c r="E448">
        <v>2005</v>
      </c>
      <c r="F448">
        <v>54</v>
      </c>
      <c r="G448">
        <v>5592379</v>
      </c>
      <c r="H448">
        <v>1</v>
      </c>
      <c r="I448">
        <v>1</v>
      </c>
      <c r="J448">
        <f t="shared" si="12"/>
        <v>0.96559979214570402</v>
      </c>
      <c r="K448" t="str">
        <f t="shared" si="13"/>
        <v>Maryland2005</v>
      </c>
    </row>
    <row r="449" spans="2:11">
      <c r="B449" t="s">
        <v>31</v>
      </c>
      <c r="C449">
        <v>24</v>
      </c>
      <c r="D449">
        <v>2006</v>
      </c>
      <c r="E449">
        <v>2006</v>
      </c>
      <c r="F449">
        <v>54</v>
      </c>
      <c r="G449">
        <v>5627367</v>
      </c>
      <c r="H449">
        <v>1</v>
      </c>
      <c r="I449">
        <v>1</v>
      </c>
      <c r="J449">
        <f t="shared" si="12"/>
        <v>0.95959620191823281</v>
      </c>
      <c r="K449" t="str">
        <f t="shared" si="13"/>
        <v>Maryland2006</v>
      </c>
    </row>
    <row r="450" spans="2:11">
      <c r="B450" t="s">
        <v>31</v>
      </c>
      <c r="C450">
        <v>24</v>
      </c>
      <c r="D450">
        <v>2007</v>
      </c>
      <c r="E450">
        <v>2007</v>
      </c>
      <c r="F450">
        <v>47</v>
      </c>
      <c r="G450">
        <v>5653408</v>
      </c>
      <c r="H450">
        <v>0.8</v>
      </c>
      <c r="I450">
        <v>0.8</v>
      </c>
      <c r="J450">
        <f t="shared" si="12"/>
        <v>0.83135694434224461</v>
      </c>
      <c r="K450" t="str">
        <f t="shared" si="13"/>
        <v>Maryland2007</v>
      </c>
    </row>
    <row r="451" spans="2:11">
      <c r="B451" t="s">
        <v>31</v>
      </c>
      <c r="C451">
        <v>24</v>
      </c>
      <c r="D451">
        <v>2008</v>
      </c>
      <c r="E451">
        <v>2008</v>
      </c>
      <c r="F451">
        <v>47</v>
      </c>
      <c r="G451">
        <v>5684965</v>
      </c>
      <c r="H451">
        <v>0.8</v>
      </c>
      <c r="I451">
        <v>0.8</v>
      </c>
      <c r="J451">
        <f t="shared" ref="J451:J514" si="14">IFERROR(F451/G451*100000,"")</f>
        <v>0.82674211714584001</v>
      </c>
      <c r="K451" t="str">
        <f t="shared" ref="K451:K514" si="15">B451&amp;E451</f>
        <v>Maryland2008</v>
      </c>
    </row>
    <row r="452" spans="2:11">
      <c r="B452" t="s">
        <v>31</v>
      </c>
      <c r="C452">
        <v>24</v>
      </c>
      <c r="D452">
        <v>2009</v>
      </c>
      <c r="E452">
        <v>2009</v>
      </c>
      <c r="F452">
        <v>36</v>
      </c>
      <c r="G452">
        <v>5730388</v>
      </c>
      <c r="H452">
        <v>0.6</v>
      </c>
      <c r="I452">
        <v>0.6</v>
      </c>
      <c r="J452">
        <f t="shared" si="14"/>
        <v>0.62822971149597551</v>
      </c>
      <c r="K452" t="str">
        <f t="shared" si="15"/>
        <v>Maryland2009</v>
      </c>
    </row>
    <row r="453" spans="2:11">
      <c r="B453" t="s">
        <v>31</v>
      </c>
      <c r="C453">
        <v>24</v>
      </c>
      <c r="D453">
        <v>2010</v>
      </c>
      <c r="E453">
        <v>2010</v>
      </c>
      <c r="F453">
        <v>49</v>
      </c>
      <c r="G453">
        <v>5773552</v>
      </c>
      <c r="H453">
        <v>0.8</v>
      </c>
      <c r="I453">
        <v>0.8</v>
      </c>
      <c r="J453">
        <f t="shared" si="14"/>
        <v>0.84869764747940268</v>
      </c>
      <c r="K453" t="str">
        <f t="shared" si="15"/>
        <v>Maryland2010</v>
      </c>
    </row>
    <row r="454" spans="2:11">
      <c r="B454" t="s">
        <v>31</v>
      </c>
      <c r="C454">
        <v>24</v>
      </c>
      <c r="D454">
        <v>2011</v>
      </c>
      <c r="E454">
        <v>2011</v>
      </c>
      <c r="F454">
        <v>61</v>
      </c>
      <c r="G454">
        <v>5828289</v>
      </c>
      <c r="H454">
        <v>1</v>
      </c>
      <c r="I454">
        <v>1</v>
      </c>
      <c r="J454">
        <f t="shared" si="14"/>
        <v>1.0466193423146999</v>
      </c>
      <c r="K454" t="str">
        <f t="shared" si="15"/>
        <v>Maryland2011</v>
      </c>
    </row>
    <row r="455" spans="2:11">
      <c r="B455" t="s">
        <v>31</v>
      </c>
      <c r="C455">
        <v>24</v>
      </c>
      <c r="D455">
        <v>2012</v>
      </c>
      <c r="E455">
        <v>2012</v>
      </c>
      <c r="F455">
        <v>47</v>
      </c>
      <c r="G455">
        <v>5884563</v>
      </c>
      <c r="H455">
        <v>0.8</v>
      </c>
      <c r="I455">
        <v>0.8</v>
      </c>
      <c r="J455">
        <f t="shared" si="14"/>
        <v>0.79869992045288674</v>
      </c>
      <c r="K455" t="str">
        <f t="shared" si="15"/>
        <v>Maryland2012</v>
      </c>
    </row>
    <row r="456" spans="2:11">
      <c r="B456" t="s">
        <v>31</v>
      </c>
      <c r="C456">
        <v>24</v>
      </c>
      <c r="D456">
        <v>2013</v>
      </c>
      <c r="E456">
        <v>2013</v>
      </c>
      <c r="F456">
        <v>44</v>
      </c>
      <c r="G456">
        <v>5928814</v>
      </c>
      <c r="H456">
        <v>0.7</v>
      </c>
      <c r="I456">
        <v>0.7</v>
      </c>
      <c r="J456">
        <f t="shared" si="14"/>
        <v>0.74213830961807881</v>
      </c>
      <c r="K456" t="str">
        <f t="shared" si="15"/>
        <v>Maryland2013</v>
      </c>
    </row>
    <row r="457" spans="2:11">
      <c r="B457" t="s">
        <v>31</v>
      </c>
      <c r="C457">
        <v>24</v>
      </c>
      <c r="D457">
        <v>2014</v>
      </c>
      <c r="E457">
        <v>2014</v>
      </c>
      <c r="F457">
        <v>57</v>
      </c>
      <c r="G457">
        <v>5976407</v>
      </c>
      <c r="H457">
        <v>1</v>
      </c>
      <c r="I457">
        <v>1</v>
      </c>
      <c r="J457">
        <f t="shared" si="14"/>
        <v>0.95375030515826642</v>
      </c>
      <c r="K457" t="str">
        <f t="shared" si="15"/>
        <v>Maryland2014</v>
      </c>
    </row>
    <row r="458" spans="2:11">
      <c r="B458" t="s">
        <v>31</v>
      </c>
      <c r="C458">
        <v>24</v>
      </c>
      <c r="D458">
        <v>2015</v>
      </c>
      <c r="E458">
        <v>2015</v>
      </c>
      <c r="F458">
        <v>44</v>
      </c>
      <c r="G458">
        <v>6006401</v>
      </c>
      <c r="H458">
        <v>0.7</v>
      </c>
      <c r="I458">
        <v>0.7</v>
      </c>
      <c r="J458">
        <f t="shared" si="14"/>
        <v>0.73255182263055696</v>
      </c>
      <c r="K458" t="str">
        <f t="shared" si="15"/>
        <v>Maryland2015</v>
      </c>
    </row>
    <row r="459" spans="2:11">
      <c r="B459" t="s">
        <v>31</v>
      </c>
      <c r="C459">
        <v>24</v>
      </c>
      <c r="D459">
        <v>2016</v>
      </c>
      <c r="E459">
        <v>2016</v>
      </c>
      <c r="F459">
        <v>52</v>
      </c>
      <c r="G459">
        <v>6016447</v>
      </c>
      <c r="H459">
        <v>0.9</v>
      </c>
      <c r="I459">
        <v>0.8</v>
      </c>
      <c r="J459">
        <f t="shared" si="14"/>
        <v>0.86429748321559219</v>
      </c>
      <c r="K459" t="str">
        <f t="shared" si="15"/>
        <v>Maryland2016</v>
      </c>
    </row>
    <row r="460" spans="2:11">
      <c r="B460" t="s">
        <v>31</v>
      </c>
      <c r="C460">
        <v>24</v>
      </c>
      <c r="D460">
        <v>2017</v>
      </c>
      <c r="E460">
        <v>2017</v>
      </c>
      <c r="F460">
        <v>50</v>
      </c>
      <c r="G460">
        <v>6052177</v>
      </c>
      <c r="H460">
        <v>0.8</v>
      </c>
      <c r="I460">
        <v>0.8</v>
      </c>
      <c r="J460">
        <f t="shared" si="14"/>
        <v>0.82614900390388457</v>
      </c>
      <c r="K460" t="str">
        <f t="shared" si="15"/>
        <v>Maryland2017</v>
      </c>
    </row>
    <row r="461" spans="2:11">
      <c r="B461" t="s">
        <v>31</v>
      </c>
      <c r="C461">
        <v>24</v>
      </c>
      <c r="D461">
        <v>2018</v>
      </c>
      <c r="E461">
        <v>2018</v>
      </c>
      <c r="F461">
        <v>58</v>
      </c>
      <c r="G461">
        <v>6042718</v>
      </c>
      <c r="H461">
        <v>1</v>
      </c>
      <c r="I461">
        <v>0.9</v>
      </c>
      <c r="J461">
        <f t="shared" si="14"/>
        <v>0.95983297582313132</v>
      </c>
      <c r="K461" t="str">
        <f t="shared" si="15"/>
        <v>Maryland2018</v>
      </c>
    </row>
    <row r="462" spans="2:11">
      <c r="B462" t="s">
        <v>31</v>
      </c>
      <c r="C462">
        <v>24</v>
      </c>
      <c r="D462">
        <v>2019</v>
      </c>
      <c r="E462">
        <v>2019</v>
      </c>
      <c r="F462">
        <v>46</v>
      </c>
      <c r="G462">
        <v>6045680</v>
      </c>
      <c r="H462">
        <v>0.8</v>
      </c>
      <c r="I462">
        <v>0.7</v>
      </c>
      <c r="J462">
        <f t="shared" si="14"/>
        <v>0.7608738801921372</v>
      </c>
      <c r="K462" t="str">
        <f t="shared" si="15"/>
        <v>Maryland2019</v>
      </c>
    </row>
    <row r="463" spans="2:11">
      <c r="B463" t="s">
        <v>31</v>
      </c>
      <c r="C463">
        <v>24</v>
      </c>
      <c r="D463">
        <v>2020</v>
      </c>
      <c r="E463">
        <v>2020</v>
      </c>
      <c r="F463">
        <v>66</v>
      </c>
      <c r="G463">
        <v>6055802</v>
      </c>
      <c r="H463">
        <v>1.1000000000000001</v>
      </c>
      <c r="I463">
        <v>1.1000000000000001</v>
      </c>
      <c r="J463">
        <f t="shared" si="14"/>
        <v>1.0898639024195309</v>
      </c>
      <c r="K463" t="str">
        <f t="shared" si="15"/>
        <v>Maryland2020</v>
      </c>
    </row>
    <row r="464" spans="2:11">
      <c r="B464" t="s">
        <v>32</v>
      </c>
      <c r="C464">
        <v>25</v>
      </c>
      <c r="D464">
        <v>1999</v>
      </c>
      <c r="E464">
        <v>1999</v>
      </c>
      <c r="F464">
        <v>43</v>
      </c>
      <c r="G464">
        <v>6317345</v>
      </c>
      <c r="H464">
        <v>0.7</v>
      </c>
      <c r="I464">
        <v>0.7</v>
      </c>
      <c r="J464">
        <f t="shared" si="14"/>
        <v>0.68066569104584285</v>
      </c>
      <c r="K464" t="str">
        <f t="shared" si="15"/>
        <v>Massachusetts1999</v>
      </c>
    </row>
    <row r="465" spans="2:11">
      <c r="B465" t="s">
        <v>32</v>
      </c>
      <c r="C465">
        <v>25</v>
      </c>
      <c r="D465">
        <v>2000</v>
      </c>
      <c r="E465">
        <v>2000</v>
      </c>
      <c r="F465">
        <v>43</v>
      </c>
      <c r="G465">
        <v>6349097</v>
      </c>
      <c r="H465">
        <v>0.7</v>
      </c>
      <c r="I465">
        <v>0.7</v>
      </c>
      <c r="J465">
        <f t="shared" si="14"/>
        <v>0.67726166413901057</v>
      </c>
      <c r="K465" t="str">
        <f t="shared" si="15"/>
        <v>Massachusetts2000</v>
      </c>
    </row>
    <row r="466" spans="2:11">
      <c r="B466" t="s">
        <v>32</v>
      </c>
      <c r="C466">
        <v>25</v>
      </c>
      <c r="D466">
        <v>2001</v>
      </c>
      <c r="E466">
        <v>2001</v>
      </c>
      <c r="F466">
        <v>47</v>
      </c>
      <c r="G466">
        <v>6397634</v>
      </c>
      <c r="H466">
        <v>0.7</v>
      </c>
      <c r="I466">
        <v>0.7</v>
      </c>
      <c r="J466">
        <f t="shared" si="14"/>
        <v>0.7346465896611154</v>
      </c>
      <c r="K466" t="str">
        <f t="shared" si="15"/>
        <v>Massachusetts2001</v>
      </c>
    </row>
    <row r="467" spans="2:11">
      <c r="B467" t="s">
        <v>32</v>
      </c>
      <c r="C467">
        <v>25</v>
      </c>
      <c r="D467">
        <v>2002</v>
      </c>
      <c r="E467">
        <v>2002</v>
      </c>
      <c r="F467">
        <v>46</v>
      </c>
      <c r="G467">
        <v>6417206</v>
      </c>
      <c r="H467">
        <v>0.7</v>
      </c>
      <c r="I467">
        <v>0.7</v>
      </c>
      <c r="J467">
        <f t="shared" si="14"/>
        <v>0.71682286652477722</v>
      </c>
      <c r="K467" t="str">
        <f t="shared" si="15"/>
        <v>Massachusetts2002</v>
      </c>
    </row>
    <row r="468" spans="2:11">
      <c r="B468" t="s">
        <v>32</v>
      </c>
      <c r="C468">
        <v>25</v>
      </c>
      <c r="D468">
        <v>2003</v>
      </c>
      <c r="E468">
        <v>2003</v>
      </c>
      <c r="F468">
        <v>47</v>
      </c>
      <c r="G468">
        <v>6422565</v>
      </c>
      <c r="H468">
        <v>0.7</v>
      </c>
      <c r="I468">
        <v>0.7</v>
      </c>
      <c r="J468">
        <f t="shared" si="14"/>
        <v>0.73179485143396761</v>
      </c>
      <c r="K468" t="str">
        <f t="shared" si="15"/>
        <v>Massachusetts2003</v>
      </c>
    </row>
    <row r="469" spans="2:11">
      <c r="B469" t="s">
        <v>32</v>
      </c>
      <c r="C469">
        <v>25</v>
      </c>
      <c r="D469">
        <v>2004</v>
      </c>
      <c r="E469">
        <v>2004</v>
      </c>
      <c r="F469">
        <v>41</v>
      </c>
      <c r="G469">
        <v>6412281</v>
      </c>
      <c r="H469">
        <v>0.6</v>
      </c>
      <c r="I469">
        <v>0.6</v>
      </c>
      <c r="J469">
        <f t="shared" si="14"/>
        <v>0.6393980550758771</v>
      </c>
      <c r="K469" t="str">
        <f t="shared" si="15"/>
        <v>Massachusetts2004</v>
      </c>
    </row>
    <row r="470" spans="2:11">
      <c r="B470" t="s">
        <v>32</v>
      </c>
      <c r="C470">
        <v>25</v>
      </c>
      <c r="D470">
        <v>2005</v>
      </c>
      <c r="E470">
        <v>2005</v>
      </c>
      <c r="F470">
        <v>56</v>
      </c>
      <c r="G470">
        <v>6403290</v>
      </c>
      <c r="H470">
        <v>0.9</v>
      </c>
      <c r="I470">
        <v>0.9</v>
      </c>
      <c r="J470">
        <f t="shared" si="14"/>
        <v>0.87455042642141778</v>
      </c>
      <c r="K470" t="str">
        <f t="shared" si="15"/>
        <v>Massachusetts2005</v>
      </c>
    </row>
    <row r="471" spans="2:11">
      <c r="B471" t="s">
        <v>32</v>
      </c>
      <c r="C471">
        <v>25</v>
      </c>
      <c r="D471">
        <v>2006</v>
      </c>
      <c r="E471">
        <v>2006</v>
      </c>
      <c r="F471">
        <v>47</v>
      </c>
      <c r="G471">
        <v>6410084</v>
      </c>
      <c r="H471">
        <v>0.7</v>
      </c>
      <c r="I471">
        <v>0.8</v>
      </c>
      <c r="J471">
        <f t="shared" si="14"/>
        <v>0.73321972067760732</v>
      </c>
      <c r="K471" t="str">
        <f t="shared" si="15"/>
        <v>Massachusetts2006</v>
      </c>
    </row>
    <row r="472" spans="2:11">
      <c r="B472" t="s">
        <v>32</v>
      </c>
      <c r="C472">
        <v>25</v>
      </c>
      <c r="D472">
        <v>2007</v>
      </c>
      <c r="E472">
        <v>2007</v>
      </c>
      <c r="F472">
        <v>52</v>
      </c>
      <c r="G472">
        <v>6431559</v>
      </c>
      <c r="H472">
        <v>0.8</v>
      </c>
      <c r="I472">
        <v>0.8</v>
      </c>
      <c r="J472">
        <f t="shared" si="14"/>
        <v>0.80851314587956036</v>
      </c>
      <c r="K472" t="str">
        <f t="shared" si="15"/>
        <v>Massachusetts2007</v>
      </c>
    </row>
    <row r="473" spans="2:11">
      <c r="B473" t="s">
        <v>32</v>
      </c>
      <c r="C473">
        <v>25</v>
      </c>
      <c r="D473">
        <v>2008</v>
      </c>
      <c r="E473">
        <v>2008</v>
      </c>
      <c r="F473">
        <v>45</v>
      </c>
      <c r="G473">
        <v>6468967</v>
      </c>
      <c r="H473">
        <v>0.7</v>
      </c>
      <c r="I473">
        <v>0.7</v>
      </c>
      <c r="J473">
        <f t="shared" si="14"/>
        <v>0.69562883842196133</v>
      </c>
      <c r="K473" t="str">
        <f t="shared" si="15"/>
        <v>Massachusetts2008</v>
      </c>
    </row>
    <row r="474" spans="2:11">
      <c r="B474" t="s">
        <v>32</v>
      </c>
      <c r="C474">
        <v>25</v>
      </c>
      <c r="D474">
        <v>2009</v>
      </c>
      <c r="E474">
        <v>2009</v>
      </c>
      <c r="F474">
        <v>40</v>
      </c>
      <c r="G474">
        <v>6517613</v>
      </c>
      <c r="H474">
        <v>0.6</v>
      </c>
      <c r="I474">
        <v>0.6</v>
      </c>
      <c r="J474">
        <f t="shared" si="14"/>
        <v>0.61372161863553421</v>
      </c>
      <c r="K474" t="str">
        <f t="shared" si="15"/>
        <v>Massachusetts2009</v>
      </c>
    </row>
    <row r="475" spans="2:11">
      <c r="B475" t="s">
        <v>32</v>
      </c>
      <c r="C475">
        <v>25</v>
      </c>
      <c r="D475">
        <v>2010</v>
      </c>
      <c r="E475">
        <v>2010</v>
      </c>
      <c r="F475">
        <v>56</v>
      </c>
      <c r="G475">
        <v>6547629</v>
      </c>
      <c r="H475">
        <v>0.9</v>
      </c>
      <c r="I475">
        <v>0.9</v>
      </c>
      <c r="J475">
        <f t="shared" si="14"/>
        <v>0.85527142726015781</v>
      </c>
      <c r="K475" t="str">
        <f t="shared" si="15"/>
        <v>Massachusetts2010</v>
      </c>
    </row>
    <row r="476" spans="2:11">
      <c r="B476" t="s">
        <v>32</v>
      </c>
      <c r="C476">
        <v>25</v>
      </c>
      <c r="D476">
        <v>2011</v>
      </c>
      <c r="E476">
        <v>2011</v>
      </c>
      <c r="F476">
        <v>40</v>
      </c>
      <c r="G476">
        <v>6587536</v>
      </c>
      <c r="H476">
        <v>0.6</v>
      </c>
      <c r="I476">
        <v>0.6</v>
      </c>
      <c r="J476">
        <f t="shared" si="14"/>
        <v>0.60720730786139154</v>
      </c>
      <c r="K476" t="str">
        <f t="shared" si="15"/>
        <v>Massachusetts2011</v>
      </c>
    </row>
    <row r="477" spans="2:11">
      <c r="B477" t="s">
        <v>32</v>
      </c>
      <c r="C477">
        <v>25</v>
      </c>
      <c r="D477">
        <v>2012</v>
      </c>
      <c r="E477">
        <v>2012</v>
      </c>
      <c r="F477">
        <v>41</v>
      </c>
      <c r="G477">
        <v>6646144</v>
      </c>
      <c r="H477">
        <v>0.6</v>
      </c>
      <c r="I477">
        <v>0.6</v>
      </c>
      <c r="J477">
        <f t="shared" si="14"/>
        <v>0.61689906207268452</v>
      </c>
      <c r="K477" t="str">
        <f t="shared" si="15"/>
        <v>Massachusetts2012</v>
      </c>
    </row>
    <row r="478" spans="2:11">
      <c r="B478" t="s">
        <v>32</v>
      </c>
      <c r="C478">
        <v>25</v>
      </c>
      <c r="D478">
        <v>2013</v>
      </c>
      <c r="E478">
        <v>2013</v>
      </c>
      <c r="F478">
        <v>65</v>
      </c>
      <c r="G478">
        <v>6692824</v>
      </c>
      <c r="H478">
        <v>1</v>
      </c>
      <c r="I478">
        <v>0.9</v>
      </c>
      <c r="J478">
        <f t="shared" si="14"/>
        <v>0.97118944110886529</v>
      </c>
      <c r="K478" t="str">
        <f t="shared" si="15"/>
        <v>Massachusetts2013</v>
      </c>
    </row>
    <row r="479" spans="2:11">
      <c r="B479" t="s">
        <v>32</v>
      </c>
      <c r="C479">
        <v>25</v>
      </c>
      <c r="D479">
        <v>2014</v>
      </c>
      <c r="E479">
        <v>2014</v>
      </c>
      <c r="F479">
        <v>31</v>
      </c>
      <c r="G479">
        <v>6745408</v>
      </c>
      <c r="H479">
        <v>0.5</v>
      </c>
      <c r="I479">
        <v>0.4</v>
      </c>
      <c r="J479">
        <f t="shared" si="14"/>
        <v>0.45957190432365252</v>
      </c>
      <c r="K479" t="str">
        <f t="shared" si="15"/>
        <v>Massachusetts2014</v>
      </c>
    </row>
    <row r="480" spans="2:11">
      <c r="B480" t="s">
        <v>32</v>
      </c>
      <c r="C480">
        <v>25</v>
      </c>
      <c r="D480">
        <v>2015</v>
      </c>
      <c r="E480">
        <v>2015</v>
      </c>
      <c r="F480">
        <v>44</v>
      </c>
      <c r="G480">
        <v>6794422</v>
      </c>
      <c r="H480">
        <v>0.6</v>
      </c>
      <c r="I480">
        <v>0.6</v>
      </c>
      <c r="J480">
        <f t="shared" si="14"/>
        <v>0.64759003782808899</v>
      </c>
      <c r="K480" t="str">
        <f t="shared" si="15"/>
        <v>Massachusetts2015</v>
      </c>
    </row>
    <row r="481" spans="2:11">
      <c r="B481" t="s">
        <v>32</v>
      </c>
      <c r="C481">
        <v>25</v>
      </c>
      <c r="D481">
        <v>2016</v>
      </c>
      <c r="E481">
        <v>2016</v>
      </c>
      <c r="F481">
        <v>63</v>
      </c>
      <c r="G481">
        <v>6811779</v>
      </c>
      <c r="H481">
        <v>0.9</v>
      </c>
      <c r="I481">
        <v>0.9</v>
      </c>
      <c r="J481">
        <f t="shared" si="14"/>
        <v>0.92486852553495935</v>
      </c>
      <c r="K481" t="str">
        <f t="shared" si="15"/>
        <v>Massachusetts2016</v>
      </c>
    </row>
    <row r="482" spans="2:11">
      <c r="B482" t="s">
        <v>32</v>
      </c>
      <c r="C482">
        <v>25</v>
      </c>
      <c r="D482">
        <v>2017</v>
      </c>
      <c r="E482">
        <v>2017</v>
      </c>
      <c r="F482">
        <v>41</v>
      </c>
      <c r="G482">
        <v>6859819</v>
      </c>
      <c r="H482">
        <v>0.6</v>
      </c>
      <c r="I482">
        <v>0.6</v>
      </c>
      <c r="J482">
        <f t="shared" si="14"/>
        <v>0.59768340826485367</v>
      </c>
      <c r="K482" t="str">
        <f t="shared" si="15"/>
        <v>Massachusetts2017</v>
      </c>
    </row>
    <row r="483" spans="2:11">
      <c r="B483" t="s">
        <v>32</v>
      </c>
      <c r="C483">
        <v>25</v>
      </c>
      <c r="D483">
        <v>2018</v>
      </c>
      <c r="E483">
        <v>2018</v>
      </c>
      <c r="F483">
        <v>70</v>
      </c>
      <c r="G483">
        <v>6902149</v>
      </c>
      <c r="H483">
        <v>1</v>
      </c>
      <c r="I483">
        <v>1</v>
      </c>
      <c r="J483">
        <f t="shared" si="14"/>
        <v>1.0141768889660308</v>
      </c>
      <c r="K483" t="str">
        <f t="shared" si="15"/>
        <v>Massachusetts2018</v>
      </c>
    </row>
    <row r="484" spans="2:11">
      <c r="B484" t="s">
        <v>32</v>
      </c>
      <c r="C484">
        <v>25</v>
      </c>
      <c r="D484">
        <v>2019</v>
      </c>
      <c r="E484">
        <v>2019</v>
      </c>
      <c r="F484">
        <v>55</v>
      </c>
      <c r="G484">
        <v>6892503</v>
      </c>
      <c r="H484">
        <v>0.8</v>
      </c>
      <c r="I484">
        <v>0.7</v>
      </c>
      <c r="J484">
        <f t="shared" si="14"/>
        <v>0.7979684593535904</v>
      </c>
      <c r="K484" t="str">
        <f t="shared" si="15"/>
        <v>Massachusetts2019</v>
      </c>
    </row>
    <row r="485" spans="2:11">
      <c r="B485" t="s">
        <v>32</v>
      </c>
      <c r="C485">
        <v>25</v>
      </c>
      <c r="D485">
        <v>2020</v>
      </c>
      <c r="E485">
        <v>2020</v>
      </c>
      <c r="F485">
        <v>45</v>
      </c>
      <c r="G485">
        <v>6893574</v>
      </c>
      <c r="H485">
        <v>0.7</v>
      </c>
      <c r="I485">
        <v>0.6</v>
      </c>
      <c r="J485">
        <f t="shared" si="14"/>
        <v>0.65278185162007407</v>
      </c>
      <c r="K485" t="str">
        <f t="shared" si="15"/>
        <v>Massachusetts2020</v>
      </c>
    </row>
    <row r="486" spans="2:11">
      <c r="B486" t="s">
        <v>33</v>
      </c>
      <c r="C486">
        <v>26</v>
      </c>
      <c r="D486">
        <v>1999</v>
      </c>
      <c r="E486">
        <v>1999</v>
      </c>
      <c r="F486">
        <v>115</v>
      </c>
      <c r="G486">
        <v>9897116</v>
      </c>
      <c r="H486">
        <v>1.2</v>
      </c>
      <c r="I486">
        <v>1.1000000000000001</v>
      </c>
      <c r="J486">
        <f t="shared" si="14"/>
        <v>1.1619546542649395</v>
      </c>
      <c r="K486" t="str">
        <f t="shared" si="15"/>
        <v>Michigan1999</v>
      </c>
    </row>
    <row r="487" spans="2:11">
      <c r="B487" t="s">
        <v>33</v>
      </c>
      <c r="C487">
        <v>26</v>
      </c>
      <c r="D487">
        <v>2000</v>
      </c>
      <c r="E487">
        <v>2000</v>
      </c>
      <c r="F487">
        <v>105</v>
      </c>
      <c r="G487">
        <v>9938444</v>
      </c>
      <c r="H487">
        <v>1.1000000000000001</v>
      </c>
      <c r="I487">
        <v>1.1000000000000001</v>
      </c>
      <c r="J487">
        <f t="shared" si="14"/>
        <v>1.0565034124054027</v>
      </c>
      <c r="K487" t="str">
        <f t="shared" si="15"/>
        <v>Michigan2000</v>
      </c>
    </row>
    <row r="488" spans="2:11">
      <c r="B488" t="s">
        <v>33</v>
      </c>
      <c r="C488">
        <v>26</v>
      </c>
      <c r="D488">
        <v>2001</v>
      </c>
      <c r="E488">
        <v>2001</v>
      </c>
      <c r="F488">
        <v>117</v>
      </c>
      <c r="G488">
        <v>9991120</v>
      </c>
      <c r="H488">
        <v>1.2</v>
      </c>
      <c r="I488">
        <v>1.2</v>
      </c>
      <c r="J488">
        <f t="shared" si="14"/>
        <v>1.1710398834164739</v>
      </c>
      <c r="K488" t="str">
        <f t="shared" si="15"/>
        <v>Michigan2001</v>
      </c>
    </row>
    <row r="489" spans="2:11">
      <c r="B489" t="s">
        <v>33</v>
      </c>
      <c r="C489">
        <v>26</v>
      </c>
      <c r="D489">
        <v>2002</v>
      </c>
      <c r="E489">
        <v>2002</v>
      </c>
      <c r="F489">
        <v>118</v>
      </c>
      <c r="G489">
        <v>10015710</v>
      </c>
      <c r="H489">
        <v>1.2</v>
      </c>
      <c r="I489">
        <v>1.2</v>
      </c>
      <c r="J489">
        <f t="shared" si="14"/>
        <v>1.1781491277203513</v>
      </c>
      <c r="K489" t="str">
        <f t="shared" si="15"/>
        <v>Michigan2002</v>
      </c>
    </row>
    <row r="490" spans="2:11">
      <c r="B490" t="s">
        <v>33</v>
      </c>
      <c r="C490">
        <v>26</v>
      </c>
      <c r="D490">
        <v>2003</v>
      </c>
      <c r="E490">
        <v>2003</v>
      </c>
      <c r="F490">
        <v>98</v>
      </c>
      <c r="G490">
        <v>10041152</v>
      </c>
      <c r="H490">
        <v>1</v>
      </c>
      <c r="I490">
        <v>1</v>
      </c>
      <c r="J490">
        <f t="shared" si="14"/>
        <v>0.97598363215694783</v>
      </c>
      <c r="K490" t="str">
        <f t="shared" si="15"/>
        <v>Michigan2003</v>
      </c>
    </row>
    <row r="491" spans="2:11">
      <c r="B491" t="s">
        <v>33</v>
      </c>
      <c r="C491">
        <v>26</v>
      </c>
      <c r="D491">
        <v>2004</v>
      </c>
      <c r="E491">
        <v>2004</v>
      </c>
      <c r="F491">
        <v>75</v>
      </c>
      <c r="G491">
        <v>10055315</v>
      </c>
      <c r="H491">
        <v>0.7</v>
      </c>
      <c r="I491">
        <v>0.8</v>
      </c>
      <c r="J491">
        <f t="shared" si="14"/>
        <v>0.74587419687995848</v>
      </c>
      <c r="K491" t="str">
        <f t="shared" si="15"/>
        <v>Michigan2004</v>
      </c>
    </row>
    <row r="492" spans="2:11">
      <c r="B492" t="s">
        <v>33</v>
      </c>
      <c r="C492">
        <v>26</v>
      </c>
      <c r="D492">
        <v>2005</v>
      </c>
      <c r="E492">
        <v>2005</v>
      </c>
      <c r="F492">
        <v>100</v>
      </c>
      <c r="G492">
        <v>10051137</v>
      </c>
      <c r="H492">
        <v>1</v>
      </c>
      <c r="I492">
        <v>1</v>
      </c>
      <c r="J492">
        <f t="shared" si="14"/>
        <v>0.99491231688514448</v>
      </c>
      <c r="K492" t="str">
        <f t="shared" si="15"/>
        <v>Michigan2005</v>
      </c>
    </row>
    <row r="493" spans="2:11">
      <c r="B493" t="s">
        <v>33</v>
      </c>
      <c r="C493">
        <v>26</v>
      </c>
      <c r="D493">
        <v>2006</v>
      </c>
      <c r="E493">
        <v>2006</v>
      </c>
      <c r="F493">
        <v>93</v>
      </c>
      <c r="G493">
        <v>10036081</v>
      </c>
      <c r="H493">
        <v>0.9</v>
      </c>
      <c r="I493">
        <v>0.9</v>
      </c>
      <c r="J493">
        <f t="shared" si="14"/>
        <v>0.926656530572043</v>
      </c>
      <c r="K493" t="str">
        <f t="shared" si="15"/>
        <v>Michigan2006</v>
      </c>
    </row>
    <row r="494" spans="2:11">
      <c r="B494" t="s">
        <v>33</v>
      </c>
      <c r="C494">
        <v>26</v>
      </c>
      <c r="D494">
        <v>2007</v>
      </c>
      <c r="E494">
        <v>2007</v>
      </c>
      <c r="F494">
        <v>101</v>
      </c>
      <c r="G494">
        <v>10001284</v>
      </c>
      <c r="H494">
        <v>1</v>
      </c>
      <c r="I494">
        <v>1</v>
      </c>
      <c r="J494">
        <f t="shared" si="14"/>
        <v>1.0098703326492879</v>
      </c>
      <c r="K494" t="str">
        <f t="shared" si="15"/>
        <v>Michigan2007</v>
      </c>
    </row>
    <row r="495" spans="2:11">
      <c r="B495" t="s">
        <v>33</v>
      </c>
      <c r="C495">
        <v>26</v>
      </c>
      <c r="D495">
        <v>2008</v>
      </c>
      <c r="E495">
        <v>2008</v>
      </c>
      <c r="F495">
        <v>97</v>
      </c>
      <c r="G495">
        <v>9946889</v>
      </c>
      <c r="H495">
        <v>1</v>
      </c>
      <c r="I495">
        <v>1</v>
      </c>
      <c r="J495">
        <f t="shared" si="14"/>
        <v>0.97517927464557008</v>
      </c>
      <c r="K495" t="str">
        <f t="shared" si="15"/>
        <v>Michigan2008</v>
      </c>
    </row>
    <row r="496" spans="2:11">
      <c r="B496" t="s">
        <v>33</v>
      </c>
      <c r="C496">
        <v>26</v>
      </c>
      <c r="D496">
        <v>2009</v>
      </c>
      <c r="E496">
        <v>2009</v>
      </c>
      <c r="F496">
        <v>94</v>
      </c>
      <c r="G496">
        <v>9901591</v>
      </c>
      <c r="H496">
        <v>0.9</v>
      </c>
      <c r="I496">
        <v>0.9</v>
      </c>
      <c r="J496">
        <f t="shared" si="14"/>
        <v>0.94934238346140531</v>
      </c>
      <c r="K496" t="str">
        <f t="shared" si="15"/>
        <v>Michigan2009</v>
      </c>
    </row>
    <row r="497" spans="2:11">
      <c r="B497" t="s">
        <v>33</v>
      </c>
      <c r="C497">
        <v>26</v>
      </c>
      <c r="D497">
        <v>2010</v>
      </c>
      <c r="E497">
        <v>2010</v>
      </c>
      <c r="F497">
        <v>108</v>
      </c>
      <c r="G497">
        <v>9883640</v>
      </c>
      <c r="H497">
        <v>1.1000000000000001</v>
      </c>
      <c r="I497">
        <v>1.1000000000000001</v>
      </c>
      <c r="J497">
        <f t="shared" si="14"/>
        <v>1.0927148297590765</v>
      </c>
      <c r="K497" t="str">
        <f t="shared" si="15"/>
        <v>Michigan2010</v>
      </c>
    </row>
    <row r="498" spans="2:11">
      <c r="B498" t="s">
        <v>33</v>
      </c>
      <c r="C498">
        <v>26</v>
      </c>
      <c r="D498">
        <v>2011</v>
      </c>
      <c r="E498">
        <v>2011</v>
      </c>
      <c r="F498">
        <v>106</v>
      </c>
      <c r="G498">
        <v>9876187</v>
      </c>
      <c r="H498">
        <v>1.1000000000000001</v>
      </c>
      <c r="I498">
        <v>1.1000000000000001</v>
      </c>
      <c r="J498">
        <f t="shared" si="14"/>
        <v>1.073288709498919</v>
      </c>
      <c r="K498" t="str">
        <f t="shared" si="15"/>
        <v>Michigan2011</v>
      </c>
    </row>
    <row r="499" spans="2:11">
      <c r="B499" t="s">
        <v>33</v>
      </c>
      <c r="C499">
        <v>26</v>
      </c>
      <c r="D499">
        <v>2012</v>
      </c>
      <c r="E499">
        <v>2012</v>
      </c>
      <c r="F499">
        <v>124</v>
      </c>
      <c r="G499">
        <v>9883360</v>
      </c>
      <c r="H499">
        <v>1.3</v>
      </c>
      <c r="I499">
        <v>1.2</v>
      </c>
      <c r="J499">
        <f t="shared" si="14"/>
        <v>1.2546340515776011</v>
      </c>
      <c r="K499" t="str">
        <f t="shared" si="15"/>
        <v>Michigan2012</v>
      </c>
    </row>
    <row r="500" spans="2:11">
      <c r="B500" t="s">
        <v>33</v>
      </c>
      <c r="C500">
        <v>26</v>
      </c>
      <c r="D500">
        <v>2013</v>
      </c>
      <c r="E500">
        <v>2013</v>
      </c>
      <c r="F500">
        <v>82</v>
      </c>
      <c r="G500">
        <v>9895622</v>
      </c>
      <c r="H500">
        <v>0.8</v>
      </c>
      <c r="I500">
        <v>0.8</v>
      </c>
      <c r="J500">
        <f t="shared" si="14"/>
        <v>0.82864927540684152</v>
      </c>
      <c r="K500" t="str">
        <f t="shared" si="15"/>
        <v>Michigan2013</v>
      </c>
    </row>
    <row r="501" spans="2:11">
      <c r="B501" t="s">
        <v>33</v>
      </c>
      <c r="C501">
        <v>26</v>
      </c>
      <c r="D501">
        <v>2014</v>
      </c>
      <c r="E501">
        <v>2014</v>
      </c>
      <c r="F501">
        <v>81</v>
      </c>
      <c r="G501">
        <v>9909877</v>
      </c>
      <c r="H501">
        <v>0.8</v>
      </c>
      <c r="I501">
        <v>0.8</v>
      </c>
      <c r="J501">
        <f t="shared" si="14"/>
        <v>0.81736635076298114</v>
      </c>
      <c r="K501" t="str">
        <f t="shared" si="15"/>
        <v>Michigan2014</v>
      </c>
    </row>
    <row r="502" spans="2:11">
      <c r="B502" t="s">
        <v>33</v>
      </c>
      <c r="C502">
        <v>26</v>
      </c>
      <c r="D502">
        <v>2015</v>
      </c>
      <c r="E502">
        <v>2015</v>
      </c>
      <c r="F502">
        <v>77</v>
      </c>
      <c r="G502">
        <v>9922576</v>
      </c>
      <c r="H502">
        <v>0.8</v>
      </c>
      <c r="I502">
        <v>0.8</v>
      </c>
      <c r="J502">
        <f t="shared" si="14"/>
        <v>0.77600816562150798</v>
      </c>
      <c r="K502" t="str">
        <f t="shared" si="15"/>
        <v>Michigan2015</v>
      </c>
    </row>
    <row r="503" spans="2:11">
      <c r="B503" t="s">
        <v>33</v>
      </c>
      <c r="C503">
        <v>26</v>
      </c>
      <c r="D503">
        <v>2016</v>
      </c>
      <c r="E503">
        <v>2016</v>
      </c>
      <c r="F503">
        <v>123</v>
      </c>
      <c r="G503">
        <v>9928300</v>
      </c>
      <c r="H503">
        <v>1.2</v>
      </c>
      <c r="I503">
        <v>1.1000000000000001</v>
      </c>
      <c r="J503">
        <f t="shared" si="14"/>
        <v>1.2388827896014423</v>
      </c>
      <c r="K503" t="str">
        <f t="shared" si="15"/>
        <v>Michigan2016</v>
      </c>
    </row>
    <row r="504" spans="2:11">
      <c r="B504" t="s">
        <v>33</v>
      </c>
      <c r="C504">
        <v>26</v>
      </c>
      <c r="D504">
        <v>2017</v>
      </c>
      <c r="E504">
        <v>2017</v>
      </c>
      <c r="F504">
        <v>105</v>
      </c>
      <c r="G504">
        <v>9962311</v>
      </c>
      <c r="H504">
        <v>1.1000000000000001</v>
      </c>
      <c r="I504">
        <v>1.1000000000000001</v>
      </c>
      <c r="J504">
        <f t="shared" si="14"/>
        <v>1.0539723162627628</v>
      </c>
      <c r="K504" t="str">
        <f t="shared" si="15"/>
        <v>Michigan2017</v>
      </c>
    </row>
    <row r="505" spans="2:11">
      <c r="B505" t="s">
        <v>33</v>
      </c>
      <c r="C505">
        <v>26</v>
      </c>
      <c r="D505">
        <v>2018</v>
      </c>
      <c r="E505">
        <v>2018</v>
      </c>
      <c r="F505">
        <v>124</v>
      </c>
      <c r="G505">
        <v>9995915</v>
      </c>
      <c r="H505">
        <v>1.2</v>
      </c>
      <c r="I505">
        <v>1.2</v>
      </c>
      <c r="J505">
        <f t="shared" si="14"/>
        <v>1.2405067470061522</v>
      </c>
      <c r="K505" t="str">
        <f t="shared" si="15"/>
        <v>Michigan2018</v>
      </c>
    </row>
    <row r="506" spans="2:11">
      <c r="B506" t="s">
        <v>33</v>
      </c>
      <c r="C506">
        <v>26</v>
      </c>
      <c r="D506">
        <v>2019</v>
      </c>
      <c r="E506">
        <v>2019</v>
      </c>
      <c r="F506">
        <v>104</v>
      </c>
      <c r="G506">
        <v>9986857</v>
      </c>
      <c r="H506">
        <v>1</v>
      </c>
      <c r="I506">
        <v>1</v>
      </c>
      <c r="J506">
        <f t="shared" si="14"/>
        <v>1.0413686708440903</v>
      </c>
      <c r="K506" t="str">
        <f t="shared" si="15"/>
        <v>Michigan2019</v>
      </c>
    </row>
    <row r="507" spans="2:11">
      <c r="B507" t="s">
        <v>33</v>
      </c>
      <c r="C507">
        <v>26</v>
      </c>
      <c r="D507">
        <v>2020</v>
      </c>
      <c r="E507">
        <v>2020</v>
      </c>
      <c r="F507">
        <v>127</v>
      </c>
      <c r="G507">
        <v>9966555</v>
      </c>
      <c r="H507">
        <v>1.3</v>
      </c>
      <c r="I507">
        <v>1.2</v>
      </c>
      <c r="J507">
        <f t="shared" si="14"/>
        <v>1.2742617684846971</v>
      </c>
      <c r="K507" t="str">
        <f t="shared" si="15"/>
        <v>Michigan2020</v>
      </c>
    </row>
    <row r="508" spans="2:11">
      <c r="B508" t="s">
        <v>34</v>
      </c>
      <c r="C508">
        <v>27</v>
      </c>
      <c r="D508">
        <v>1999</v>
      </c>
      <c r="E508">
        <v>1999</v>
      </c>
      <c r="F508">
        <v>67</v>
      </c>
      <c r="G508">
        <v>4873481</v>
      </c>
      <c r="H508">
        <v>1.4</v>
      </c>
      <c r="I508">
        <v>1.4</v>
      </c>
      <c r="J508">
        <f t="shared" si="14"/>
        <v>1.3747873439949803</v>
      </c>
      <c r="K508" t="str">
        <f t="shared" si="15"/>
        <v>Minnesota1999</v>
      </c>
    </row>
    <row r="509" spans="2:11">
      <c r="B509" t="s">
        <v>34</v>
      </c>
      <c r="C509">
        <v>27</v>
      </c>
      <c r="D509">
        <v>2000</v>
      </c>
      <c r="E509">
        <v>2000</v>
      </c>
      <c r="F509">
        <v>61</v>
      </c>
      <c r="G509">
        <v>4919479</v>
      </c>
      <c r="H509">
        <v>1.2</v>
      </c>
      <c r="I509">
        <v>1.2</v>
      </c>
      <c r="J509">
        <f t="shared" si="14"/>
        <v>1.2399687040030052</v>
      </c>
      <c r="K509" t="str">
        <f t="shared" si="15"/>
        <v>Minnesota2000</v>
      </c>
    </row>
    <row r="510" spans="2:11">
      <c r="B510" t="s">
        <v>34</v>
      </c>
      <c r="C510">
        <v>27</v>
      </c>
      <c r="D510">
        <v>2001</v>
      </c>
      <c r="E510">
        <v>2001</v>
      </c>
      <c r="F510">
        <v>51</v>
      </c>
      <c r="G510">
        <v>4982796</v>
      </c>
      <c r="H510">
        <v>1</v>
      </c>
      <c r="I510">
        <v>1</v>
      </c>
      <c r="J510">
        <f t="shared" si="14"/>
        <v>1.0235217335809053</v>
      </c>
      <c r="K510" t="str">
        <f t="shared" si="15"/>
        <v>Minnesota2001</v>
      </c>
    </row>
    <row r="511" spans="2:11">
      <c r="B511" t="s">
        <v>34</v>
      </c>
      <c r="C511">
        <v>27</v>
      </c>
      <c r="D511">
        <v>2002</v>
      </c>
      <c r="E511">
        <v>2002</v>
      </c>
      <c r="F511">
        <v>52</v>
      </c>
      <c r="G511">
        <v>5018935</v>
      </c>
      <c r="H511">
        <v>1</v>
      </c>
      <c r="I511">
        <v>1</v>
      </c>
      <c r="J511">
        <f t="shared" si="14"/>
        <v>1.0360763787536598</v>
      </c>
      <c r="K511" t="str">
        <f t="shared" si="15"/>
        <v>Minnesota2002</v>
      </c>
    </row>
    <row r="512" spans="2:11">
      <c r="B512" t="s">
        <v>34</v>
      </c>
      <c r="C512">
        <v>27</v>
      </c>
      <c r="D512">
        <v>2003</v>
      </c>
      <c r="E512">
        <v>2003</v>
      </c>
      <c r="F512">
        <v>47</v>
      </c>
      <c r="G512">
        <v>5053572</v>
      </c>
      <c r="H512">
        <v>0.9</v>
      </c>
      <c r="I512">
        <v>0.9</v>
      </c>
      <c r="J512">
        <f t="shared" si="14"/>
        <v>0.93003523052605164</v>
      </c>
      <c r="K512" t="str">
        <f t="shared" si="15"/>
        <v>Minnesota2003</v>
      </c>
    </row>
    <row r="513" spans="2:11">
      <c r="B513" t="s">
        <v>34</v>
      </c>
      <c r="C513">
        <v>27</v>
      </c>
      <c r="D513">
        <v>2004</v>
      </c>
      <c r="E513">
        <v>2004</v>
      </c>
      <c r="F513">
        <v>44</v>
      </c>
      <c r="G513">
        <v>5087713</v>
      </c>
      <c r="H513">
        <v>0.9</v>
      </c>
      <c r="I513">
        <v>0.8</v>
      </c>
      <c r="J513">
        <f t="shared" si="14"/>
        <v>0.86482865680513021</v>
      </c>
      <c r="K513" t="str">
        <f t="shared" si="15"/>
        <v>Minnesota2004</v>
      </c>
    </row>
    <row r="514" spans="2:11">
      <c r="B514" t="s">
        <v>34</v>
      </c>
      <c r="C514">
        <v>27</v>
      </c>
      <c r="D514">
        <v>2005</v>
      </c>
      <c r="E514">
        <v>2005</v>
      </c>
      <c r="F514">
        <v>57</v>
      </c>
      <c r="G514">
        <v>5119598</v>
      </c>
      <c r="H514">
        <v>1.1000000000000001</v>
      </c>
      <c r="I514">
        <v>1.1000000000000001</v>
      </c>
      <c r="J514">
        <f t="shared" si="14"/>
        <v>1.113368666836732</v>
      </c>
      <c r="K514" t="str">
        <f t="shared" si="15"/>
        <v>Minnesota2005</v>
      </c>
    </row>
    <row r="515" spans="2:11">
      <c r="B515" t="s">
        <v>34</v>
      </c>
      <c r="C515">
        <v>27</v>
      </c>
      <c r="D515">
        <v>2006</v>
      </c>
      <c r="E515">
        <v>2006</v>
      </c>
      <c r="F515">
        <v>53</v>
      </c>
      <c r="G515">
        <v>5163555</v>
      </c>
      <c r="H515">
        <v>1</v>
      </c>
      <c r="I515">
        <v>1</v>
      </c>
      <c r="J515">
        <f t="shared" ref="J515:J578" si="16">IFERROR(F515/G515*100000,"")</f>
        <v>1.0264246241203976</v>
      </c>
      <c r="K515" t="str">
        <f t="shared" ref="K515:K578" si="17">B515&amp;E515</f>
        <v>Minnesota2006</v>
      </c>
    </row>
    <row r="516" spans="2:11">
      <c r="B516" t="s">
        <v>34</v>
      </c>
      <c r="C516">
        <v>27</v>
      </c>
      <c r="D516">
        <v>2007</v>
      </c>
      <c r="E516">
        <v>2007</v>
      </c>
      <c r="F516">
        <v>41</v>
      </c>
      <c r="G516">
        <v>5207203</v>
      </c>
      <c r="H516">
        <v>0.8</v>
      </c>
      <c r="I516">
        <v>0.8</v>
      </c>
      <c r="J516">
        <f t="shared" si="16"/>
        <v>0.78737087837750896</v>
      </c>
      <c r="K516" t="str">
        <f t="shared" si="17"/>
        <v>Minnesota2007</v>
      </c>
    </row>
    <row r="517" spans="2:11">
      <c r="B517" t="s">
        <v>34</v>
      </c>
      <c r="C517">
        <v>27</v>
      </c>
      <c r="D517">
        <v>2008</v>
      </c>
      <c r="E517">
        <v>2008</v>
      </c>
      <c r="F517">
        <v>44</v>
      </c>
      <c r="G517">
        <v>5247018</v>
      </c>
      <c r="H517">
        <v>0.8</v>
      </c>
      <c r="I517">
        <v>0.8</v>
      </c>
      <c r="J517">
        <f t="shared" si="16"/>
        <v>0.83857154673378298</v>
      </c>
      <c r="K517" t="str">
        <f t="shared" si="17"/>
        <v>Minnesota2008</v>
      </c>
    </row>
    <row r="518" spans="2:11">
      <c r="B518" t="s">
        <v>34</v>
      </c>
      <c r="C518">
        <v>27</v>
      </c>
      <c r="D518">
        <v>2009</v>
      </c>
      <c r="E518">
        <v>2009</v>
      </c>
      <c r="F518">
        <v>52</v>
      </c>
      <c r="G518">
        <v>5281203</v>
      </c>
      <c r="H518">
        <v>1</v>
      </c>
      <c r="I518">
        <v>0.9</v>
      </c>
      <c r="J518">
        <f t="shared" si="16"/>
        <v>0.98462414718767677</v>
      </c>
      <c r="K518" t="str">
        <f t="shared" si="17"/>
        <v>Minnesota2009</v>
      </c>
    </row>
    <row r="519" spans="2:11">
      <c r="B519" t="s">
        <v>34</v>
      </c>
      <c r="C519">
        <v>27</v>
      </c>
      <c r="D519">
        <v>2010</v>
      </c>
      <c r="E519">
        <v>2010</v>
      </c>
      <c r="F519">
        <v>47</v>
      </c>
      <c r="G519">
        <v>5303925</v>
      </c>
      <c r="H519">
        <v>0.9</v>
      </c>
      <c r="I519">
        <v>0.9</v>
      </c>
      <c r="J519">
        <f t="shared" si="16"/>
        <v>0.8861362104479229</v>
      </c>
      <c r="K519" t="str">
        <f t="shared" si="17"/>
        <v>Minnesota2010</v>
      </c>
    </row>
    <row r="520" spans="2:11">
      <c r="B520" t="s">
        <v>34</v>
      </c>
      <c r="C520">
        <v>27</v>
      </c>
      <c r="D520">
        <v>2011</v>
      </c>
      <c r="E520">
        <v>2011</v>
      </c>
      <c r="F520">
        <v>54</v>
      </c>
      <c r="G520">
        <v>5344861</v>
      </c>
      <c r="H520">
        <v>1</v>
      </c>
      <c r="I520">
        <v>1</v>
      </c>
      <c r="J520">
        <f t="shared" si="16"/>
        <v>1.0103162645389656</v>
      </c>
      <c r="K520" t="str">
        <f t="shared" si="17"/>
        <v>Minnesota2011</v>
      </c>
    </row>
    <row r="521" spans="2:11">
      <c r="B521" t="s">
        <v>34</v>
      </c>
      <c r="C521">
        <v>27</v>
      </c>
      <c r="D521">
        <v>2012</v>
      </c>
      <c r="E521">
        <v>2012</v>
      </c>
      <c r="F521">
        <v>62</v>
      </c>
      <c r="G521">
        <v>5379139</v>
      </c>
      <c r="H521">
        <v>1.2</v>
      </c>
      <c r="I521">
        <v>1.1000000000000001</v>
      </c>
      <c r="J521">
        <f t="shared" si="16"/>
        <v>1.1526008158554744</v>
      </c>
      <c r="K521" t="str">
        <f t="shared" si="17"/>
        <v>Minnesota2012</v>
      </c>
    </row>
    <row r="522" spans="2:11">
      <c r="B522" t="s">
        <v>34</v>
      </c>
      <c r="C522">
        <v>27</v>
      </c>
      <c r="D522">
        <v>2013</v>
      </c>
      <c r="E522">
        <v>2013</v>
      </c>
      <c r="F522">
        <v>39</v>
      </c>
      <c r="G522">
        <v>5420380</v>
      </c>
      <c r="H522">
        <v>0.7</v>
      </c>
      <c r="I522">
        <v>0.7</v>
      </c>
      <c r="J522">
        <f t="shared" si="16"/>
        <v>0.71950675044923051</v>
      </c>
      <c r="K522" t="str">
        <f t="shared" si="17"/>
        <v>Minnesota2013</v>
      </c>
    </row>
    <row r="523" spans="2:11">
      <c r="B523" t="s">
        <v>34</v>
      </c>
      <c r="C523">
        <v>27</v>
      </c>
      <c r="D523">
        <v>2014</v>
      </c>
      <c r="E523">
        <v>2014</v>
      </c>
      <c r="F523">
        <v>50</v>
      </c>
      <c r="G523">
        <v>5457173</v>
      </c>
      <c r="H523">
        <v>0.9</v>
      </c>
      <c r="I523">
        <v>0.9</v>
      </c>
      <c r="J523">
        <f t="shared" si="16"/>
        <v>0.9162253056665054</v>
      </c>
      <c r="K523" t="str">
        <f t="shared" si="17"/>
        <v>Minnesota2014</v>
      </c>
    </row>
    <row r="524" spans="2:11">
      <c r="B524" t="s">
        <v>34</v>
      </c>
      <c r="C524">
        <v>27</v>
      </c>
      <c r="D524">
        <v>2015</v>
      </c>
      <c r="E524">
        <v>2015</v>
      </c>
      <c r="F524">
        <v>57</v>
      </c>
      <c r="G524">
        <v>5489594</v>
      </c>
      <c r="H524">
        <v>1</v>
      </c>
      <c r="I524">
        <v>1</v>
      </c>
      <c r="J524">
        <f t="shared" si="16"/>
        <v>1.0383281532295465</v>
      </c>
      <c r="K524" t="str">
        <f t="shared" si="17"/>
        <v>Minnesota2015</v>
      </c>
    </row>
    <row r="525" spans="2:11">
      <c r="B525" t="s">
        <v>34</v>
      </c>
      <c r="C525">
        <v>27</v>
      </c>
      <c r="D525">
        <v>2016</v>
      </c>
      <c r="E525">
        <v>2016</v>
      </c>
      <c r="F525">
        <v>51</v>
      </c>
      <c r="G525">
        <v>5519952</v>
      </c>
      <c r="H525">
        <v>0.9</v>
      </c>
      <c r="I525">
        <v>0.9</v>
      </c>
      <c r="J525">
        <f t="shared" si="16"/>
        <v>0.92392107757458752</v>
      </c>
      <c r="K525" t="str">
        <f t="shared" si="17"/>
        <v>Minnesota2016</v>
      </c>
    </row>
    <row r="526" spans="2:11">
      <c r="B526" t="s">
        <v>34</v>
      </c>
      <c r="C526">
        <v>27</v>
      </c>
      <c r="D526">
        <v>2017</v>
      </c>
      <c r="E526">
        <v>2017</v>
      </c>
      <c r="F526">
        <v>38</v>
      </c>
      <c r="G526">
        <v>5576606</v>
      </c>
      <c r="H526">
        <v>0.7</v>
      </c>
      <c r="I526">
        <v>0.6</v>
      </c>
      <c r="J526">
        <f t="shared" si="16"/>
        <v>0.68141805248568754</v>
      </c>
      <c r="K526" t="str">
        <f t="shared" si="17"/>
        <v>Minnesota2017</v>
      </c>
    </row>
    <row r="527" spans="2:11">
      <c r="B527" t="s">
        <v>34</v>
      </c>
      <c r="C527">
        <v>27</v>
      </c>
      <c r="D527">
        <v>2018</v>
      </c>
      <c r="E527">
        <v>2018</v>
      </c>
      <c r="F527">
        <v>49</v>
      </c>
      <c r="G527">
        <v>5611179</v>
      </c>
      <c r="H527">
        <v>0.9</v>
      </c>
      <c r="I527">
        <v>0.9</v>
      </c>
      <c r="J527">
        <f t="shared" si="16"/>
        <v>0.87325676119047357</v>
      </c>
      <c r="K527" t="str">
        <f t="shared" si="17"/>
        <v>Minnesota2018</v>
      </c>
    </row>
    <row r="528" spans="2:11">
      <c r="B528" t="s">
        <v>34</v>
      </c>
      <c r="C528">
        <v>27</v>
      </c>
      <c r="D528">
        <v>2019</v>
      </c>
      <c r="E528">
        <v>2019</v>
      </c>
      <c r="F528">
        <v>53</v>
      </c>
      <c r="G528">
        <v>5639632</v>
      </c>
      <c r="H528">
        <v>0.9</v>
      </c>
      <c r="I528">
        <v>0.9</v>
      </c>
      <c r="J528">
        <f t="shared" si="16"/>
        <v>0.93977763088088018</v>
      </c>
      <c r="K528" t="str">
        <f t="shared" si="17"/>
        <v>Minnesota2019</v>
      </c>
    </row>
    <row r="529" spans="2:11">
      <c r="B529" t="s">
        <v>34</v>
      </c>
      <c r="C529">
        <v>27</v>
      </c>
      <c r="D529">
        <v>2020</v>
      </c>
      <c r="E529">
        <v>2020</v>
      </c>
      <c r="F529">
        <v>68</v>
      </c>
      <c r="G529">
        <v>5657342</v>
      </c>
      <c r="H529">
        <v>1.2</v>
      </c>
      <c r="I529">
        <v>1.2</v>
      </c>
      <c r="J529">
        <f t="shared" si="16"/>
        <v>1.2019778899702369</v>
      </c>
      <c r="K529" t="str">
        <f t="shared" si="17"/>
        <v>Minnesota2020</v>
      </c>
    </row>
    <row r="530" spans="2:11">
      <c r="B530" t="s">
        <v>35</v>
      </c>
      <c r="C530">
        <v>28</v>
      </c>
      <c r="D530">
        <v>1999</v>
      </c>
      <c r="E530">
        <v>1999</v>
      </c>
      <c r="F530">
        <v>57</v>
      </c>
      <c r="G530">
        <v>2828408</v>
      </c>
      <c r="H530">
        <v>2</v>
      </c>
      <c r="I530">
        <v>2</v>
      </c>
      <c r="J530">
        <f t="shared" si="16"/>
        <v>2.0152679528554578</v>
      </c>
      <c r="K530" t="str">
        <f t="shared" si="17"/>
        <v>Mississippi1999</v>
      </c>
    </row>
    <row r="531" spans="2:11">
      <c r="B531" t="s">
        <v>35</v>
      </c>
      <c r="C531">
        <v>28</v>
      </c>
      <c r="D531">
        <v>2000</v>
      </c>
      <c r="E531">
        <v>2000</v>
      </c>
      <c r="F531">
        <v>54</v>
      </c>
      <c r="G531">
        <v>2844658</v>
      </c>
      <c r="H531">
        <v>1.9</v>
      </c>
      <c r="I531">
        <v>1.9</v>
      </c>
      <c r="J531">
        <f t="shared" si="16"/>
        <v>1.898294979572237</v>
      </c>
      <c r="K531" t="str">
        <f t="shared" si="17"/>
        <v>Mississippi2000</v>
      </c>
    </row>
    <row r="532" spans="2:11">
      <c r="B532" t="s">
        <v>35</v>
      </c>
      <c r="C532">
        <v>28</v>
      </c>
      <c r="D532">
        <v>2001</v>
      </c>
      <c r="E532">
        <v>2001</v>
      </c>
      <c r="F532">
        <v>74</v>
      </c>
      <c r="G532">
        <v>2852994</v>
      </c>
      <c r="H532">
        <v>2.6</v>
      </c>
      <c r="I532">
        <v>2.6</v>
      </c>
      <c r="J532">
        <f t="shared" si="16"/>
        <v>2.5937664082013492</v>
      </c>
      <c r="K532" t="str">
        <f t="shared" si="17"/>
        <v>Mississippi2001</v>
      </c>
    </row>
    <row r="533" spans="2:11">
      <c r="B533" t="s">
        <v>35</v>
      </c>
      <c r="C533">
        <v>28</v>
      </c>
      <c r="D533">
        <v>2002</v>
      </c>
      <c r="E533">
        <v>2002</v>
      </c>
      <c r="F533">
        <v>48</v>
      </c>
      <c r="G533">
        <v>2858681</v>
      </c>
      <c r="H533">
        <v>1.7</v>
      </c>
      <c r="I533">
        <v>1.7</v>
      </c>
      <c r="J533">
        <f t="shared" si="16"/>
        <v>1.6790960586368329</v>
      </c>
      <c r="K533" t="str">
        <f t="shared" si="17"/>
        <v>Mississippi2002</v>
      </c>
    </row>
    <row r="534" spans="2:11">
      <c r="B534" t="s">
        <v>35</v>
      </c>
      <c r="C534">
        <v>28</v>
      </c>
      <c r="D534">
        <v>2003</v>
      </c>
      <c r="E534">
        <v>2003</v>
      </c>
      <c r="F534">
        <v>52</v>
      </c>
      <c r="G534">
        <v>2868312</v>
      </c>
      <c r="H534">
        <v>1.8</v>
      </c>
      <c r="I534">
        <v>1.8</v>
      </c>
      <c r="J534">
        <f t="shared" si="16"/>
        <v>1.8129129606542105</v>
      </c>
      <c r="K534" t="str">
        <f t="shared" si="17"/>
        <v>Mississippi2003</v>
      </c>
    </row>
    <row r="535" spans="2:11">
      <c r="B535" t="s">
        <v>35</v>
      </c>
      <c r="C535">
        <v>28</v>
      </c>
      <c r="D535">
        <v>2004</v>
      </c>
      <c r="E535">
        <v>2004</v>
      </c>
      <c r="F535">
        <v>47</v>
      </c>
      <c r="G535">
        <v>2889010</v>
      </c>
      <c r="H535">
        <v>1.6</v>
      </c>
      <c r="I535">
        <v>1.6</v>
      </c>
      <c r="J535">
        <f t="shared" si="16"/>
        <v>1.6268548741610447</v>
      </c>
      <c r="K535" t="str">
        <f t="shared" si="17"/>
        <v>Mississippi2004</v>
      </c>
    </row>
    <row r="536" spans="2:11">
      <c r="B536" t="s">
        <v>35</v>
      </c>
      <c r="C536">
        <v>28</v>
      </c>
      <c r="D536">
        <v>2005</v>
      </c>
      <c r="E536">
        <v>2005</v>
      </c>
      <c r="F536">
        <v>44</v>
      </c>
      <c r="G536">
        <v>2905943</v>
      </c>
      <c r="H536">
        <v>1.5</v>
      </c>
      <c r="I536">
        <v>1.5</v>
      </c>
      <c r="J536">
        <f t="shared" si="16"/>
        <v>1.5141384397422799</v>
      </c>
      <c r="K536" t="str">
        <f t="shared" si="17"/>
        <v>Mississippi2005</v>
      </c>
    </row>
    <row r="537" spans="2:11">
      <c r="B537" t="s">
        <v>35</v>
      </c>
      <c r="C537">
        <v>28</v>
      </c>
      <c r="D537">
        <v>2006</v>
      </c>
      <c r="E537">
        <v>2006</v>
      </c>
      <c r="F537">
        <v>52</v>
      </c>
      <c r="G537">
        <v>2904978</v>
      </c>
      <c r="H537">
        <v>1.8</v>
      </c>
      <c r="I537">
        <v>1.8</v>
      </c>
      <c r="J537">
        <f t="shared" si="16"/>
        <v>1.7900307678750063</v>
      </c>
      <c r="K537" t="str">
        <f t="shared" si="17"/>
        <v>Mississippi2006</v>
      </c>
    </row>
    <row r="538" spans="2:11">
      <c r="B538" t="s">
        <v>35</v>
      </c>
      <c r="C538">
        <v>28</v>
      </c>
      <c r="D538">
        <v>2007</v>
      </c>
      <c r="E538">
        <v>2007</v>
      </c>
      <c r="F538">
        <v>43</v>
      </c>
      <c r="G538">
        <v>2928350</v>
      </c>
      <c r="H538">
        <v>1.5</v>
      </c>
      <c r="I538">
        <v>1.5</v>
      </c>
      <c r="J538">
        <f t="shared" si="16"/>
        <v>1.4684037085730872</v>
      </c>
      <c r="K538" t="str">
        <f t="shared" si="17"/>
        <v>Mississippi2007</v>
      </c>
    </row>
    <row r="539" spans="2:11">
      <c r="B539" t="s">
        <v>35</v>
      </c>
      <c r="C539">
        <v>28</v>
      </c>
      <c r="D539">
        <v>2008</v>
      </c>
      <c r="E539">
        <v>2008</v>
      </c>
      <c r="F539">
        <v>46</v>
      </c>
      <c r="G539">
        <v>2947806</v>
      </c>
      <c r="H539">
        <v>1.6</v>
      </c>
      <c r="I539">
        <v>1.5</v>
      </c>
      <c r="J539">
        <f t="shared" si="16"/>
        <v>1.5604826097782556</v>
      </c>
      <c r="K539" t="str">
        <f t="shared" si="17"/>
        <v>Mississippi2008</v>
      </c>
    </row>
    <row r="540" spans="2:11">
      <c r="B540" t="s">
        <v>35</v>
      </c>
      <c r="C540">
        <v>28</v>
      </c>
      <c r="D540">
        <v>2009</v>
      </c>
      <c r="E540">
        <v>2009</v>
      </c>
      <c r="F540">
        <v>54</v>
      </c>
      <c r="G540">
        <v>2958774</v>
      </c>
      <c r="H540">
        <v>1.8</v>
      </c>
      <c r="I540">
        <v>1.9</v>
      </c>
      <c r="J540">
        <f t="shared" si="16"/>
        <v>1.825080252834451</v>
      </c>
      <c r="K540" t="str">
        <f t="shared" si="17"/>
        <v>Mississippi2009</v>
      </c>
    </row>
    <row r="541" spans="2:11">
      <c r="B541" t="s">
        <v>35</v>
      </c>
      <c r="C541">
        <v>28</v>
      </c>
      <c r="D541">
        <v>2010</v>
      </c>
      <c r="E541">
        <v>2010</v>
      </c>
      <c r="F541">
        <v>48</v>
      </c>
      <c r="G541">
        <v>2967297</v>
      </c>
      <c r="H541">
        <v>1.6</v>
      </c>
      <c r="I541">
        <v>1.6</v>
      </c>
      <c r="J541">
        <f t="shared" si="16"/>
        <v>1.6176338263409424</v>
      </c>
      <c r="K541" t="str">
        <f t="shared" si="17"/>
        <v>Mississippi2010</v>
      </c>
    </row>
    <row r="542" spans="2:11">
      <c r="B542" t="s">
        <v>35</v>
      </c>
      <c r="C542">
        <v>28</v>
      </c>
      <c r="D542">
        <v>2011</v>
      </c>
      <c r="E542">
        <v>2011</v>
      </c>
      <c r="F542">
        <v>54</v>
      </c>
      <c r="G542">
        <v>2978512</v>
      </c>
      <c r="H542">
        <v>1.8</v>
      </c>
      <c r="I542">
        <v>1.8</v>
      </c>
      <c r="J542">
        <f t="shared" si="16"/>
        <v>1.8129858130502747</v>
      </c>
      <c r="K542" t="str">
        <f t="shared" si="17"/>
        <v>Mississippi2011</v>
      </c>
    </row>
    <row r="543" spans="2:11">
      <c r="B543" t="s">
        <v>35</v>
      </c>
      <c r="C543">
        <v>28</v>
      </c>
      <c r="D543">
        <v>2012</v>
      </c>
      <c r="E543">
        <v>2012</v>
      </c>
      <c r="F543">
        <v>51</v>
      </c>
      <c r="G543">
        <v>2984926</v>
      </c>
      <c r="H543">
        <v>1.7</v>
      </c>
      <c r="I543">
        <v>1.7</v>
      </c>
      <c r="J543">
        <f t="shared" si="16"/>
        <v>1.7085850704506578</v>
      </c>
      <c r="K543" t="str">
        <f t="shared" si="17"/>
        <v>Mississippi2012</v>
      </c>
    </row>
    <row r="544" spans="2:11">
      <c r="B544" t="s">
        <v>35</v>
      </c>
      <c r="C544">
        <v>28</v>
      </c>
      <c r="D544">
        <v>2013</v>
      </c>
      <c r="E544">
        <v>2013</v>
      </c>
      <c r="F544">
        <v>42</v>
      </c>
      <c r="G544">
        <v>2991207</v>
      </c>
      <c r="H544">
        <v>1.4</v>
      </c>
      <c r="I544">
        <v>1.3</v>
      </c>
      <c r="J544">
        <f t="shared" si="16"/>
        <v>1.404115462420354</v>
      </c>
      <c r="K544" t="str">
        <f t="shared" si="17"/>
        <v>Mississippi2013</v>
      </c>
    </row>
    <row r="545" spans="2:11">
      <c r="B545" t="s">
        <v>35</v>
      </c>
      <c r="C545">
        <v>28</v>
      </c>
      <c r="D545">
        <v>2014</v>
      </c>
      <c r="E545">
        <v>2014</v>
      </c>
      <c r="F545">
        <v>49</v>
      </c>
      <c r="G545">
        <v>2994079</v>
      </c>
      <c r="H545">
        <v>1.6</v>
      </c>
      <c r="I545">
        <v>1.6</v>
      </c>
      <c r="J545">
        <f t="shared" si="16"/>
        <v>1.6365633638925359</v>
      </c>
      <c r="K545" t="str">
        <f t="shared" si="17"/>
        <v>Mississippi2014</v>
      </c>
    </row>
    <row r="546" spans="2:11">
      <c r="B546" t="s">
        <v>35</v>
      </c>
      <c r="C546">
        <v>28</v>
      </c>
      <c r="D546">
        <v>2015</v>
      </c>
      <c r="E546">
        <v>2015</v>
      </c>
      <c r="F546">
        <v>39</v>
      </c>
      <c r="G546">
        <v>2992333</v>
      </c>
      <c r="H546">
        <v>1.3</v>
      </c>
      <c r="I546">
        <v>1.3</v>
      </c>
      <c r="J546">
        <f t="shared" si="16"/>
        <v>1.303330879283823</v>
      </c>
      <c r="K546" t="str">
        <f t="shared" si="17"/>
        <v>Mississippi2015</v>
      </c>
    </row>
    <row r="547" spans="2:11">
      <c r="B547" t="s">
        <v>35</v>
      </c>
      <c r="C547">
        <v>28</v>
      </c>
      <c r="D547">
        <v>2016</v>
      </c>
      <c r="E547">
        <v>2016</v>
      </c>
      <c r="F547">
        <v>59</v>
      </c>
      <c r="G547">
        <v>2988726</v>
      </c>
      <c r="H547">
        <v>2</v>
      </c>
      <c r="I547">
        <v>2</v>
      </c>
      <c r="J547">
        <f t="shared" si="16"/>
        <v>1.9740852791456962</v>
      </c>
      <c r="K547" t="str">
        <f t="shared" si="17"/>
        <v>Mississippi2016</v>
      </c>
    </row>
    <row r="548" spans="2:11">
      <c r="B548" t="s">
        <v>35</v>
      </c>
      <c r="C548">
        <v>28</v>
      </c>
      <c r="D548">
        <v>2017</v>
      </c>
      <c r="E548">
        <v>2017</v>
      </c>
      <c r="F548">
        <v>41</v>
      </c>
      <c r="G548">
        <v>2984100</v>
      </c>
      <c r="H548">
        <v>1.4</v>
      </c>
      <c r="I548">
        <v>1.4</v>
      </c>
      <c r="J548">
        <f t="shared" si="16"/>
        <v>1.3739485942160117</v>
      </c>
      <c r="K548" t="str">
        <f t="shared" si="17"/>
        <v>Mississippi2017</v>
      </c>
    </row>
    <row r="549" spans="2:11">
      <c r="B549" t="s">
        <v>35</v>
      </c>
      <c r="C549">
        <v>28</v>
      </c>
      <c r="D549">
        <v>2018</v>
      </c>
      <c r="E549">
        <v>2018</v>
      </c>
      <c r="F549">
        <v>42</v>
      </c>
      <c r="G549">
        <v>2986530</v>
      </c>
      <c r="H549">
        <v>1.4</v>
      </c>
      <c r="I549">
        <v>1.5</v>
      </c>
      <c r="J549">
        <f t="shared" si="16"/>
        <v>1.4063143514379566</v>
      </c>
      <c r="K549" t="str">
        <f t="shared" si="17"/>
        <v>Mississippi2018</v>
      </c>
    </row>
    <row r="550" spans="2:11">
      <c r="B550" t="s">
        <v>35</v>
      </c>
      <c r="C550">
        <v>28</v>
      </c>
      <c r="D550">
        <v>2019</v>
      </c>
      <c r="E550">
        <v>2019</v>
      </c>
      <c r="F550">
        <v>58</v>
      </c>
      <c r="G550">
        <v>2976149</v>
      </c>
      <c r="H550">
        <v>1.9</v>
      </c>
      <c r="I550">
        <v>2.1</v>
      </c>
      <c r="J550">
        <f t="shared" si="16"/>
        <v>1.9488271588552859</v>
      </c>
      <c r="K550" t="str">
        <f t="shared" si="17"/>
        <v>Mississippi2019</v>
      </c>
    </row>
    <row r="551" spans="2:11">
      <c r="B551" t="s">
        <v>35</v>
      </c>
      <c r="C551">
        <v>28</v>
      </c>
      <c r="D551">
        <v>2020</v>
      </c>
      <c r="E551">
        <v>2020</v>
      </c>
      <c r="F551">
        <v>47</v>
      </c>
      <c r="G551">
        <v>2966786</v>
      </c>
      <c r="H551">
        <v>1.6</v>
      </c>
      <c r="I551">
        <v>1.6</v>
      </c>
      <c r="J551">
        <f t="shared" si="16"/>
        <v>1.5842059386824667</v>
      </c>
      <c r="K551" t="str">
        <f t="shared" si="17"/>
        <v>Mississippi2020</v>
      </c>
    </row>
    <row r="552" spans="2:11">
      <c r="B552" t="s">
        <v>36</v>
      </c>
      <c r="C552">
        <v>29</v>
      </c>
      <c r="D552">
        <v>1999</v>
      </c>
      <c r="E552">
        <v>1999</v>
      </c>
      <c r="F552">
        <v>65</v>
      </c>
      <c r="G552">
        <v>5561948</v>
      </c>
      <c r="H552">
        <v>1.2</v>
      </c>
      <c r="I552">
        <v>1.2</v>
      </c>
      <c r="J552">
        <f t="shared" si="16"/>
        <v>1.1686552984673715</v>
      </c>
      <c r="K552" t="str">
        <f t="shared" si="17"/>
        <v>Missouri1999</v>
      </c>
    </row>
    <row r="553" spans="2:11">
      <c r="B553" t="s">
        <v>36</v>
      </c>
      <c r="C553">
        <v>29</v>
      </c>
      <c r="D553">
        <v>2000</v>
      </c>
      <c r="E553">
        <v>2000</v>
      </c>
      <c r="F553">
        <v>69</v>
      </c>
      <c r="G553">
        <v>5595211</v>
      </c>
      <c r="H553">
        <v>1.2</v>
      </c>
      <c r="I553">
        <v>1.2</v>
      </c>
      <c r="J553">
        <f t="shared" si="16"/>
        <v>1.2331974611860035</v>
      </c>
      <c r="K553" t="str">
        <f t="shared" si="17"/>
        <v>Missouri2000</v>
      </c>
    </row>
    <row r="554" spans="2:11">
      <c r="B554" t="s">
        <v>36</v>
      </c>
      <c r="C554">
        <v>29</v>
      </c>
      <c r="D554">
        <v>2001</v>
      </c>
      <c r="E554">
        <v>2001</v>
      </c>
      <c r="F554">
        <v>53</v>
      </c>
      <c r="G554">
        <v>5641142</v>
      </c>
      <c r="H554">
        <v>0.9</v>
      </c>
      <c r="I554">
        <v>1</v>
      </c>
      <c r="J554">
        <f t="shared" si="16"/>
        <v>0.9395260746848777</v>
      </c>
      <c r="K554" t="str">
        <f t="shared" si="17"/>
        <v>Missouri2001</v>
      </c>
    </row>
    <row r="555" spans="2:11">
      <c r="B555" t="s">
        <v>36</v>
      </c>
      <c r="C555">
        <v>29</v>
      </c>
      <c r="D555">
        <v>2002</v>
      </c>
      <c r="E555">
        <v>2002</v>
      </c>
      <c r="F555">
        <v>62</v>
      </c>
      <c r="G555">
        <v>5674825</v>
      </c>
      <c r="H555">
        <v>1.1000000000000001</v>
      </c>
      <c r="I555">
        <v>1.1000000000000001</v>
      </c>
      <c r="J555">
        <f t="shared" si="16"/>
        <v>1.09254470402171</v>
      </c>
      <c r="K555" t="str">
        <f t="shared" si="17"/>
        <v>Missouri2002</v>
      </c>
    </row>
    <row r="556" spans="2:11">
      <c r="B556" t="s">
        <v>36</v>
      </c>
      <c r="C556">
        <v>29</v>
      </c>
      <c r="D556">
        <v>2003</v>
      </c>
      <c r="E556">
        <v>2003</v>
      </c>
      <c r="F556">
        <v>50</v>
      </c>
      <c r="G556">
        <v>5709403</v>
      </c>
      <c r="H556">
        <v>0.9</v>
      </c>
      <c r="I556">
        <v>0.9</v>
      </c>
      <c r="J556">
        <f t="shared" si="16"/>
        <v>0.87574830503294299</v>
      </c>
      <c r="K556" t="str">
        <f t="shared" si="17"/>
        <v>Missouri2003</v>
      </c>
    </row>
    <row r="557" spans="2:11">
      <c r="B557" t="s">
        <v>36</v>
      </c>
      <c r="C557">
        <v>29</v>
      </c>
      <c r="D557">
        <v>2004</v>
      </c>
      <c r="E557">
        <v>2004</v>
      </c>
      <c r="F557">
        <v>55</v>
      </c>
      <c r="G557">
        <v>5747741</v>
      </c>
      <c r="H557">
        <v>1</v>
      </c>
      <c r="I557">
        <v>1</v>
      </c>
      <c r="J557">
        <f t="shared" si="16"/>
        <v>0.95689767510401047</v>
      </c>
      <c r="K557" t="str">
        <f t="shared" si="17"/>
        <v>Missouri2004</v>
      </c>
    </row>
    <row r="558" spans="2:11">
      <c r="B558" t="s">
        <v>36</v>
      </c>
      <c r="C558">
        <v>29</v>
      </c>
      <c r="D558">
        <v>2005</v>
      </c>
      <c r="E558">
        <v>2005</v>
      </c>
      <c r="F558">
        <v>58</v>
      </c>
      <c r="G558">
        <v>5790300</v>
      </c>
      <c r="H558">
        <v>1</v>
      </c>
      <c r="I558">
        <v>1</v>
      </c>
      <c r="J558">
        <f t="shared" si="16"/>
        <v>1.0016752154465227</v>
      </c>
      <c r="K558" t="str">
        <f t="shared" si="17"/>
        <v>Missouri2005</v>
      </c>
    </row>
    <row r="559" spans="2:11">
      <c r="B559" t="s">
        <v>36</v>
      </c>
      <c r="C559">
        <v>29</v>
      </c>
      <c r="D559">
        <v>2006</v>
      </c>
      <c r="E559">
        <v>2006</v>
      </c>
      <c r="F559">
        <v>64</v>
      </c>
      <c r="G559">
        <v>5842704</v>
      </c>
      <c r="H559">
        <v>1.1000000000000001</v>
      </c>
      <c r="I559">
        <v>1.1000000000000001</v>
      </c>
      <c r="J559">
        <f t="shared" si="16"/>
        <v>1.0953832335165361</v>
      </c>
      <c r="K559" t="str">
        <f t="shared" si="17"/>
        <v>Missouri2006</v>
      </c>
    </row>
    <row r="560" spans="2:11">
      <c r="B560" t="s">
        <v>36</v>
      </c>
      <c r="C560">
        <v>29</v>
      </c>
      <c r="D560">
        <v>2007</v>
      </c>
      <c r="E560">
        <v>2007</v>
      </c>
      <c r="F560">
        <v>78</v>
      </c>
      <c r="G560">
        <v>5887612</v>
      </c>
      <c r="H560">
        <v>1.3</v>
      </c>
      <c r="I560">
        <v>1.3</v>
      </c>
      <c r="J560">
        <f t="shared" si="16"/>
        <v>1.3248155618950435</v>
      </c>
      <c r="K560" t="str">
        <f t="shared" si="17"/>
        <v>Missouri2007</v>
      </c>
    </row>
    <row r="561" spans="2:11">
      <c r="B561" t="s">
        <v>36</v>
      </c>
      <c r="C561">
        <v>29</v>
      </c>
      <c r="D561">
        <v>2008</v>
      </c>
      <c r="E561">
        <v>2008</v>
      </c>
      <c r="F561">
        <v>66</v>
      </c>
      <c r="G561">
        <v>5923916</v>
      </c>
      <c r="H561">
        <v>1.1000000000000001</v>
      </c>
      <c r="I561">
        <v>1.1000000000000001</v>
      </c>
      <c r="J561">
        <f t="shared" si="16"/>
        <v>1.1141278843251659</v>
      </c>
      <c r="K561" t="str">
        <f t="shared" si="17"/>
        <v>Missouri2008</v>
      </c>
    </row>
    <row r="562" spans="2:11">
      <c r="B562" t="s">
        <v>36</v>
      </c>
      <c r="C562">
        <v>29</v>
      </c>
      <c r="D562">
        <v>2009</v>
      </c>
      <c r="E562">
        <v>2009</v>
      </c>
      <c r="F562">
        <v>61</v>
      </c>
      <c r="G562">
        <v>5961088</v>
      </c>
      <c r="H562">
        <v>1</v>
      </c>
      <c r="I562">
        <v>1</v>
      </c>
      <c r="J562">
        <f t="shared" si="16"/>
        <v>1.0233031285563978</v>
      </c>
      <c r="K562" t="str">
        <f t="shared" si="17"/>
        <v>Missouri2009</v>
      </c>
    </row>
    <row r="563" spans="2:11">
      <c r="B563" t="s">
        <v>36</v>
      </c>
      <c r="C563">
        <v>29</v>
      </c>
      <c r="D563">
        <v>2010</v>
      </c>
      <c r="E563">
        <v>2010</v>
      </c>
      <c r="F563">
        <v>64</v>
      </c>
      <c r="G563">
        <v>5988927</v>
      </c>
      <c r="H563">
        <v>1.1000000000000001</v>
      </c>
      <c r="I563">
        <v>1.1000000000000001</v>
      </c>
      <c r="J563">
        <f t="shared" si="16"/>
        <v>1.068638839645232</v>
      </c>
      <c r="K563" t="str">
        <f t="shared" si="17"/>
        <v>Missouri2010</v>
      </c>
    </row>
    <row r="564" spans="2:11">
      <c r="B564" t="s">
        <v>36</v>
      </c>
      <c r="C564">
        <v>29</v>
      </c>
      <c r="D564">
        <v>2011</v>
      </c>
      <c r="E564">
        <v>2011</v>
      </c>
      <c r="F564">
        <v>79</v>
      </c>
      <c r="G564">
        <v>6010688</v>
      </c>
      <c r="H564">
        <v>1.3</v>
      </c>
      <c r="I564">
        <v>1.3</v>
      </c>
      <c r="J564">
        <f t="shared" si="16"/>
        <v>1.3143254149940906</v>
      </c>
      <c r="K564" t="str">
        <f t="shared" si="17"/>
        <v>Missouri2011</v>
      </c>
    </row>
    <row r="565" spans="2:11">
      <c r="B565" t="s">
        <v>36</v>
      </c>
      <c r="C565">
        <v>29</v>
      </c>
      <c r="D565">
        <v>2012</v>
      </c>
      <c r="E565">
        <v>2012</v>
      </c>
      <c r="F565">
        <v>55</v>
      </c>
      <c r="G565">
        <v>6021988</v>
      </c>
      <c r="H565">
        <v>0.9</v>
      </c>
      <c r="I565">
        <v>0.9</v>
      </c>
      <c r="J565">
        <f t="shared" si="16"/>
        <v>0.91331965457254316</v>
      </c>
      <c r="K565" t="str">
        <f t="shared" si="17"/>
        <v>Missouri2012</v>
      </c>
    </row>
    <row r="566" spans="2:11">
      <c r="B566" t="s">
        <v>36</v>
      </c>
      <c r="C566">
        <v>29</v>
      </c>
      <c r="D566">
        <v>2013</v>
      </c>
      <c r="E566">
        <v>2013</v>
      </c>
      <c r="F566">
        <v>54</v>
      </c>
      <c r="G566">
        <v>6044171</v>
      </c>
      <c r="H566">
        <v>0.9</v>
      </c>
      <c r="I566">
        <v>0.9</v>
      </c>
      <c r="J566">
        <f t="shared" si="16"/>
        <v>0.89342277046761254</v>
      </c>
      <c r="K566" t="str">
        <f t="shared" si="17"/>
        <v>Missouri2013</v>
      </c>
    </row>
    <row r="567" spans="2:11">
      <c r="B567" t="s">
        <v>36</v>
      </c>
      <c r="C567">
        <v>29</v>
      </c>
      <c r="D567">
        <v>2014</v>
      </c>
      <c r="E567">
        <v>2014</v>
      </c>
      <c r="F567">
        <v>62</v>
      </c>
      <c r="G567">
        <v>6063589</v>
      </c>
      <c r="H567">
        <v>1</v>
      </c>
      <c r="I567">
        <v>1</v>
      </c>
      <c r="J567">
        <f t="shared" si="16"/>
        <v>1.0224967424408218</v>
      </c>
      <c r="K567" t="str">
        <f t="shared" si="17"/>
        <v>Missouri2014</v>
      </c>
    </row>
    <row r="568" spans="2:11">
      <c r="B568" t="s">
        <v>36</v>
      </c>
      <c r="C568">
        <v>29</v>
      </c>
      <c r="D568">
        <v>2015</v>
      </c>
      <c r="E568">
        <v>2015</v>
      </c>
      <c r="F568">
        <v>69</v>
      </c>
      <c r="G568">
        <v>6083672</v>
      </c>
      <c r="H568">
        <v>1.1000000000000001</v>
      </c>
      <c r="I568">
        <v>1.2</v>
      </c>
      <c r="J568">
        <f t="shared" si="16"/>
        <v>1.1341834339523893</v>
      </c>
      <c r="K568" t="str">
        <f t="shared" si="17"/>
        <v>Missouri2015</v>
      </c>
    </row>
    <row r="569" spans="2:11">
      <c r="B569" t="s">
        <v>36</v>
      </c>
      <c r="C569">
        <v>29</v>
      </c>
      <c r="D569">
        <v>2016</v>
      </c>
      <c r="E569">
        <v>2016</v>
      </c>
      <c r="F569">
        <v>55</v>
      </c>
      <c r="G569">
        <v>6093000</v>
      </c>
      <c r="H569">
        <v>0.9</v>
      </c>
      <c r="I569">
        <v>0.9</v>
      </c>
      <c r="J569">
        <f t="shared" si="16"/>
        <v>0.90267520105038579</v>
      </c>
      <c r="K569" t="str">
        <f t="shared" si="17"/>
        <v>Missouri2016</v>
      </c>
    </row>
    <row r="570" spans="2:11">
      <c r="B570" t="s">
        <v>36</v>
      </c>
      <c r="C570">
        <v>29</v>
      </c>
      <c r="D570">
        <v>2017</v>
      </c>
      <c r="E570">
        <v>2017</v>
      </c>
      <c r="F570">
        <v>82</v>
      </c>
      <c r="G570">
        <v>6113532</v>
      </c>
      <c r="H570">
        <v>1.3</v>
      </c>
      <c r="I570">
        <v>1.3</v>
      </c>
      <c r="J570">
        <f t="shared" si="16"/>
        <v>1.3412868371344093</v>
      </c>
      <c r="K570" t="str">
        <f t="shared" si="17"/>
        <v>Missouri2017</v>
      </c>
    </row>
    <row r="571" spans="2:11">
      <c r="B571" t="s">
        <v>36</v>
      </c>
      <c r="C571">
        <v>29</v>
      </c>
      <c r="D571">
        <v>2018</v>
      </c>
      <c r="E571">
        <v>2018</v>
      </c>
      <c r="F571">
        <v>69</v>
      </c>
      <c r="G571">
        <v>6126452</v>
      </c>
      <c r="H571">
        <v>1.1000000000000001</v>
      </c>
      <c r="I571">
        <v>1.2</v>
      </c>
      <c r="J571">
        <f t="shared" si="16"/>
        <v>1.1262636188123241</v>
      </c>
      <c r="K571" t="str">
        <f t="shared" si="17"/>
        <v>Missouri2018</v>
      </c>
    </row>
    <row r="572" spans="2:11">
      <c r="B572" t="s">
        <v>36</v>
      </c>
      <c r="C572">
        <v>29</v>
      </c>
      <c r="D572">
        <v>2019</v>
      </c>
      <c r="E572">
        <v>2019</v>
      </c>
      <c r="F572">
        <v>72</v>
      </c>
      <c r="G572">
        <v>6137428</v>
      </c>
      <c r="H572">
        <v>1.2</v>
      </c>
      <c r="I572">
        <v>1.2</v>
      </c>
      <c r="J572">
        <f t="shared" si="16"/>
        <v>1.1731298517880782</v>
      </c>
      <c r="K572" t="str">
        <f t="shared" si="17"/>
        <v>Missouri2019</v>
      </c>
    </row>
    <row r="573" spans="2:11">
      <c r="B573" t="s">
        <v>36</v>
      </c>
      <c r="C573">
        <v>29</v>
      </c>
      <c r="D573">
        <v>2020</v>
      </c>
      <c r="E573">
        <v>2020</v>
      </c>
      <c r="F573">
        <v>66</v>
      </c>
      <c r="G573">
        <v>6151548</v>
      </c>
      <c r="H573">
        <v>1.1000000000000001</v>
      </c>
      <c r="I573">
        <v>1.1000000000000001</v>
      </c>
      <c r="J573">
        <f t="shared" si="16"/>
        <v>1.072900674756988</v>
      </c>
      <c r="K573" t="str">
        <f t="shared" si="17"/>
        <v>Missouri2020</v>
      </c>
    </row>
    <row r="574" spans="2:11">
      <c r="B574" t="s">
        <v>37</v>
      </c>
      <c r="C574">
        <v>30</v>
      </c>
      <c r="D574">
        <v>1999</v>
      </c>
      <c r="E574">
        <v>1999</v>
      </c>
      <c r="F574">
        <v>18</v>
      </c>
      <c r="G574">
        <v>897507</v>
      </c>
      <c r="H574" t="s">
        <v>11</v>
      </c>
      <c r="I574" t="s">
        <v>11</v>
      </c>
      <c r="J574">
        <f t="shared" si="16"/>
        <v>2.0055553884259396</v>
      </c>
      <c r="K574" t="str">
        <f t="shared" si="17"/>
        <v>Montana1999</v>
      </c>
    </row>
    <row r="575" spans="2:11">
      <c r="B575" t="s">
        <v>37</v>
      </c>
      <c r="C575">
        <v>30</v>
      </c>
      <c r="D575">
        <v>2000</v>
      </c>
      <c r="E575">
        <v>2000</v>
      </c>
      <c r="F575">
        <v>18</v>
      </c>
      <c r="G575">
        <v>902195</v>
      </c>
      <c r="H575" t="s">
        <v>11</v>
      </c>
      <c r="I575" t="s">
        <v>11</v>
      </c>
      <c r="J575">
        <f t="shared" si="16"/>
        <v>1.9951340896369412</v>
      </c>
      <c r="K575" t="str">
        <f t="shared" si="17"/>
        <v>Montana2000</v>
      </c>
    </row>
    <row r="576" spans="2:11">
      <c r="B576" t="s">
        <v>37</v>
      </c>
      <c r="C576">
        <v>30</v>
      </c>
      <c r="D576">
        <v>2001</v>
      </c>
      <c r="E576">
        <v>2001</v>
      </c>
      <c r="F576">
        <v>12</v>
      </c>
      <c r="G576">
        <v>906961</v>
      </c>
      <c r="H576" t="s">
        <v>11</v>
      </c>
      <c r="I576" t="s">
        <v>11</v>
      </c>
      <c r="J576">
        <f t="shared" si="16"/>
        <v>1.3230998907340006</v>
      </c>
      <c r="K576" t="str">
        <f t="shared" si="17"/>
        <v>Montana2001</v>
      </c>
    </row>
    <row r="577" spans="2:11">
      <c r="B577" t="s">
        <v>37</v>
      </c>
      <c r="C577">
        <v>30</v>
      </c>
      <c r="D577">
        <v>2002</v>
      </c>
      <c r="E577">
        <v>2002</v>
      </c>
      <c r="F577">
        <v>18</v>
      </c>
      <c r="G577">
        <v>911667</v>
      </c>
      <c r="H577" t="s">
        <v>11</v>
      </c>
      <c r="I577" t="s">
        <v>11</v>
      </c>
      <c r="J577">
        <f t="shared" si="16"/>
        <v>1.9744051281882529</v>
      </c>
      <c r="K577" t="str">
        <f t="shared" si="17"/>
        <v>Montana2002</v>
      </c>
    </row>
    <row r="578" spans="2:11">
      <c r="B578" t="s">
        <v>37</v>
      </c>
      <c r="C578">
        <v>30</v>
      </c>
      <c r="D578">
        <v>2003</v>
      </c>
      <c r="E578">
        <v>2003</v>
      </c>
      <c r="F578">
        <v>17</v>
      </c>
      <c r="G578">
        <v>919630</v>
      </c>
      <c r="H578" t="s">
        <v>11</v>
      </c>
      <c r="I578" t="s">
        <v>11</v>
      </c>
      <c r="J578">
        <f t="shared" si="16"/>
        <v>1.848569533399302</v>
      </c>
      <c r="K578" t="str">
        <f t="shared" si="17"/>
        <v>Montana2003</v>
      </c>
    </row>
    <row r="579" spans="2:11">
      <c r="B579" t="s">
        <v>37</v>
      </c>
      <c r="C579">
        <v>30</v>
      </c>
      <c r="D579">
        <v>2004</v>
      </c>
      <c r="E579">
        <v>2004</v>
      </c>
      <c r="F579">
        <v>12</v>
      </c>
      <c r="G579">
        <v>930009</v>
      </c>
      <c r="H579" t="s">
        <v>11</v>
      </c>
      <c r="I579" t="s">
        <v>11</v>
      </c>
      <c r="J579">
        <f t="shared" ref="J579:J642" si="18">IFERROR(F579/G579*100000,"")</f>
        <v>1.2903100937732861</v>
      </c>
      <c r="K579" t="str">
        <f t="shared" ref="K579:K642" si="19">B579&amp;E579</f>
        <v>Montana2004</v>
      </c>
    </row>
    <row r="580" spans="2:11">
      <c r="B580" t="s">
        <v>37</v>
      </c>
      <c r="C580">
        <v>30</v>
      </c>
      <c r="D580">
        <v>2005</v>
      </c>
      <c r="E580">
        <v>2005</v>
      </c>
      <c r="F580">
        <v>13</v>
      </c>
      <c r="G580">
        <v>940102</v>
      </c>
      <c r="H580" t="s">
        <v>11</v>
      </c>
      <c r="I580" t="s">
        <v>11</v>
      </c>
      <c r="J580">
        <f t="shared" si="18"/>
        <v>1.3828286717824236</v>
      </c>
      <c r="K580" t="str">
        <f t="shared" si="19"/>
        <v>Montana2005</v>
      </c>
    </row>
    <row r="581" spans="2:11">
      <c r="B581" t="s">
        <v>37</v>
      </c>
      <c r="C581">
        <v>30</v>
      </c>
      <c r="D581">
        <v>2006</v>
      </c>
      <c r="E581">
        <v>2006</v>
      </c>
      <c r="F581">
        <v>16</v>
      </c>
      <c r="G581">
        <v>952692</v>
      </c>
      <c r="H581" t="s">
        <v>11</v>
      </c>
      <c r="I581" t="s">
        <v>11</v>
      </c>
      <c r="J581">
        <f t="shared" si="18"/>
        <v>1.6794514911429925</v>
      </c>
      <c r="K581" t="str">
        <f t="shared" si="19"/>
        <v>Montana2006</v>
      </c>
    </row>
    <row r="582" spans="2:11">
      <c r="B582" t="s">
        <v>37</v>
      </c>
      <c r="C582">
        <v>30</v>
      </c>
      <c r="D582">
        <v>2007</v>
      </c>
      <c r="E582">
        <v>2007</v>
      </c>
      <c r="F582">
        <v>17</v>
      </c>
      <c r="G582">
        <v>964706</v>
      </c>
      <c r="H582" t="s">
        <v>11</v>
      </c>
      <c r="I582" t="s">
        <v>11</v>
      </c>
      <c r="J582">
        <f t="shared" si="18"/>
        <v>1.7621949070494014</v>
      </c>
      <c r="K582" t="str">
        <f t="shared" si="19"/>
        <v>Montana2007</v>
      </c>
    </row>
    <row r="583" spans="2:11">
      <c r="B583" t="s">
        <v>37</v>
      </c>
      <c r="C583">
        <v>30</v>
      </c>
      <c r="D583">
        <v>2008</v>
      </c>
      <c r="E583">
        <v>2008</v>
      </c>
      <c r="F583">
        <v>17</v>
      </c>
      <c r="G583">
        <v>976415</v>
      </c>
      <c r="H583" t="s">
        <v>11</v>
      </c>
      <c r="I583" t="s">
        <v>11</v>
      </c>
      <c r="J583">
        <f t="shared" si="18"/>
        <v>1.7410629701510116</v>
      </c>
      <c r="K583" t="str">
        <f t="shared" si="19"/>
        <v>Montana2008</v>
      </c>
    </row>
    <row r="584" spans="2:11">
      <c r="B584" t="s">
        <v>37</v>
      </c>
      <c r="C584">
        <v>30</v>
      </c>
      <c r="D584">
        <v>2009</v>
      </c>
      <c r="E584">
        <v>2009</v>
      </c>
      <c r="F584">
        <v>20</v>
      </c>
      <c r="G584">
        <v>983982</v>
      </c>
      <c r="H584">
        <v>2</v>
      </c>
      <c r="I584">
        <v>2</v>
      </c>
      <c r="J584">
        <f t="shared" si="18"/>
        <v>2.0325575061332422</v>
      </c>
      <c r="K584" t="str">
        <f t="shared" si="19"/>
        <v>Montana2009</v>
      </c>
    </row>
    <row r="585" spans="2:11">
      <c r="B585" t="s">
        <v>37</v>
      </c>
      <c r="C585">
        <v>30</v>
      </c>
      <c r="D585">
        <v>2010</v>
      </c>
      <c r="E585">
        <v>2010</v>
      </c>
      <c r="F585">
        <v>21</v>
      </c>
      <c r="G585">
        <v>989415</v>
      </c>
      <c r="H585">
        <v>2.1</v>
      </c>
      <c r="I585">
        <v>2.2000000000000002</v>
      </c>
      <c r="J585">
        <f t="shared" si="18"/>
        <v>2.1224663058473947</v>
      </c>
      <c r="K585" t="str">
        <f t="shared" si="19"/>
        <v>Montana2010</v>
      </c>
    </row>
    <row r="586" spans="2:11">
      <c r="B586" t="s">
        <v>37</v>
      </c>
      <c r="C586">
        <v>30</v>
      </c>
      <c r="D586">
        <v>2011</v>
      </c>
      <c r="E586">
        <v>2011</v>
      </c>
      <c r="F586">
        <v>19</v>
      </c>
      <c r="G586">
        <v>998199</v>
      </c>
      <c r="H586" t="s">
        <v>11</v>
      </c>
      <c r="I586" t="s">
        <v>11</v>
      </c>
      <c r="J586">
        <f t="shared" si="18"/>
        <v>1.9034280739612044</v>
      </c>
      <c r="K586" t="str">
        <f t="shared" si="19"/>
        <v>Montana2011</v>
      </c>
    </row>
    <row r="587" spans="2:11">
      <c r="B587" t="s">
        <v>37</v>
      </c>
      <c r="C587">
        <v>30</v>
      </c>
      <c r="D587">
        <v>2012</v>
      </c>
      <c r="E587">
        <v>2012</v>
      </c>
      <c r="F587">
        <v>18</v>
      </c>
      <c r="G587">
        <v>1005141</v>
      </c>
      <c r="H587" t="s">
        <v>11</v>
      </c>
      <c r="I587" t="s">
        <v>11</v>
      </c>
      <c r="J587">
        <f t="shared" si="18"/>
        <v>1.7907935304599056</v>
      </c>
      <c r="K587" t="str">
        <f t="shared" si="19"/>
        <v>Montana2012</v>
      </c>
    </row>
    <row r="588" spans="2:11">
      <c r="B588" t="s">
        <v>37</v>
      </c>
      <c r="C588">
        <v>30</v>
      </c>
      <c r="D588">
        <v>2013</v>
      </c>
      <c r="E588">
        <v>2013</v>
      </c>
      <c r="F588">
        <v>17</v>
      </c>
      <c r="G588">
        <v>1015165</v>
      </c>
      <c r="H588" t="s">
        <v>11</v>
      </c>
      <c r="I588" t="s">
        <v>11</v>
      </c>
      <c r="J588">
        <f t="shared" si="18"/>
        <v>1.6746046209236922</v>
      </c>
      <c r="K588" t="str">
        <f t="shared" si="19"/>
        <v>Montana2013</v>
      </c>
    </row>
    <row r="589" spans="2:11">
      <c r="B589" t="s">
        <v>37</v>
      </c>
      <c r="C589">
        <v>30</v>
      </c>
      <c r="D589">
        <v>2014</v>
      </c>
      <c r="E589">
        <v>2014</v>
      </c>
      <c r="F589">
        <v>12</v>
      </c>
      <c r="G589">
        <v>1023579</v>
      </c>
      <c r="H589" t="s">
        <v>11</v>
      </c>
      <c r="I589" t="s">
        <v>11</v>
      </c>
      <c r="J589">
        <f t="shared" si="18"/>
        <v>1.1723569944283734</v>
      </c>
      <c r="K589" t="str">
        <f t="shared" si="19"/>
        <v>Montana2014</v>
      </c>
    </row>
    <row r="590" spans="2:11">
      <c r="B590" t="s">
        <v>37</v>
      </c>
      <c r="C590">
        <v>30</v>
      </c>
      <c r="D590">
        <v>2015</v>
      </c>
      <c r="E590">
        <v>2015</v>
      </c>
      <c r="F590">
        <v>10</v>
      </c>
      <c r="G590">
        <v>1032949</v>
      </c>
      <c r="H590" t="s">
        <v>11</v>
      </c>
      <c r="I590" t="s">
        <v>11</v>
      </c>
      <c r="J590">
        <f t="shared" si="18"/>
        <v>0.96810200697227067</v>
      </c>
      <c r="K590" t="str">
        <f t="shared" si="19"/>
        <v>Montana2015</v>
      </c>
    </row>
    <row r="591" spans="2:11">
      <c r="B591" t="s">
        <v>37</v>
      </c>
      <c r="C591">
        <v>30</v>
      </c>
      <c r="D591">
        <v>2016</v>
      </c>
      <c r="E591">
        <v>2016</v>
      </c>
      <c r="F591">
        <v>13</v>
      </c>
      <c r="G591">
        <v>1042520</v>
      </c>
      <c r="H591" t="s">
        <v>11</v>
      </c>
      <c r="I591" t="s">
        <v>11</v>
      </c>
      <c r="J591">
        <f t="shared" si="18"/>
        <v>1.246978475233089</v>
      </c>
      <c r="K591" t="str">
        <f t="shared" si="19"/>
        <v>Montana2016</v>
      </c>
    </row>
    <row r="592" spans="2:11">
      <c r="B592" t="s">
        <v>37</v>
      </c>
      <c r="C592">
        <v>30</v>
      </c>
      <c r="D592">
        <v>2017</v>
      </c>
      <c r="E592">
        <v>2017</v>
      </c>
      <c r="F592">
        <v>12</v>
      </c>
      <c r="G592">
        <v>1050493</v>
      </c>
      <c r="H592" t="s">
        <v>11</v>
      </c>
      <c r="I592" t="s">
        <v>11</v>
      </c>
      <c r="J592">
        <f t="shared" si="18"/>
        <v>1.1423207960452855</v>
      </c>
      <c r="K592" t="str">
        <f t="shared" si="19"/>
        <v>Montana2017</v>
      </c>
    </row>
    <row r="593" spans="2:11">
      <c r="B593" t="s">
        <v>37</v>
      </c>
      <c r="C593">
        <v>30</v>
      </c>
      <c r="D593">
        <v>2018</v>
      </c>
      <c r="E593">
        <v>2018</v>
      </c>
      <c r="F593">
        <v>18</v>
      </c>
      <c r="G593">
        <v>1062305</v>
      </c>
      <c r="H593" t="s">
        <v>11</v>
      </c>
      <c r="I593" t="s">
        <v>11</v>
      </c>
      <c r="J593">
        <f t="shared" si="18"/>
        <v>1.6944286245475642</v>
      </c>
      <c r="K593" t="str">
        <f t="shared" si="19"/>
        <v>Montana2018</v>
      </c>
    </row>
    <row r="594" spans="2:11">
      <c r="B594" t="s">
        <v>37</v>
      </c>
      <c r="C594">
        <v>30</v>
      </c>
      <c r="D594">
        <v>2019</v>
      </c>
      <c r="E594">
        <v>2019</v>
      </c>
      <c r="F594">
        <v>22</v>
      </c>
      <c r="G594">
        <v>1068778</v>
      </c>
      <c r="H594">
        <v>2.1</v>
      </c>
      <c r="I594">
        <v>1.9</v>
      </c>
      <c r="J594">
        <f t="shared" si="18"/>
        <v>2.0584256038204378</v>
      </c>
      <c r="K594" t="str">
        <f t="shared" si="19"/>
        <v>Montana2019</v>
      </c>
    </row>
    <row r="595" spans="2:11">
      <c r="B595" t="s">
        <v>37</v>
      </c>
      <c r="C595">
        <v>30</v>
      </c>
      <c r="D595">
        <v>2020</v>
      </c>
      <c r="E595">
        <v>2020</v>
      </c>
      <c r="F595">
        <v>27</v>
      </c>
      <c r="G595">
        <v>1080577</v>
      </c>
      <c r="H595">
        <v>2.5</v>
      </c>
      <c r="I595">
        <v>2.4</v>
      </c>
      <c r="J595">
        <f t="shared" si="18"/>
        <v>2.4986650650532076</v>
      </c>
      <c r="K595" t="str">
        <f t="shared" si="19"/>
        <v>Montana2020</v>
      </c>
    </row>
    <row r="596" spans="2:11">
      <c r="B596" t="s">
        <v>38</v>
      </c>
      <c r="C596">
        <v>31</v>
      </c>
      <c r="D596">
        <v>1999</v>
      </c>
      <c r="E596">
        <v>1999</v>
      </c>
      <c r="F596">
        <v>23</v>
      </c>
      <c r="G596">
        <v>1704764</v>
      </c>
      <c r="H596">
        <v>1.3</v>
      </c>
      <c r="I596">
        <v>1.3</v>
      </c>
      <c r="J596">
        <f t="shared" si="18"/>
        <v>1.3491603529872755</v>
      </c>
      <c r="K596" t="str">
        <f t="shared" si="19"/>
        <v>Nebraska1999</v>
      </c>
    </row>
    <row r="597" spans="2:11">
      <c r="B597" t="s">
        <v>38</v>
      </c>
      <c r="C597">
        <v>31</v>
      </c>
      <c r="D597">
        <v>2000</v>
      </c>
      <c r="E597">
        <v>2000</v>
      </c>
      <c r="F597">
        <v>17</v>
      </c>
      <c r="G597">
        <v>1711263</v>
      </c>
      <c r="H597" t="s">
        <v>11</v>
      </c>
      <c r="I597" t="s">
        <v>11</v>
      </c>
      <c r="J597">
        <f t="shared" si="18"/>
        <v>0.99341831150442683</v>
      </c>
      <c r="K597" t="str">
        <f t="shared" si="19"/>
        <v>Nebraska2000</v>
      </c>
    </row>
    <row r="598" spans="2:11">
      <c r="B598" t="s">
        <v>38</v>
      </c>
      <c r="C598">
        <v>31</v>
      </c>
      <c r="D598">
        <v>2001</v>
      </c>
      <c r="E598">
        <v>2001</v>
      </c>
      <c r="F598" t="s">
        <v>18</v>
      </c>
      <c r="G598">
        <v>1719836</v>
      </c>
      <c r="H598" t="s">
        <v>18</v>
      </c>
      <c r="I598" t="s">
        <v>18</v>
      </c>
      <c r="J598" t="str">
        <f t="shared" si="18"/>
        <v/>
      </c>
      <c r="K598" t="str">
        <f t="shared" si="19"/>
        <v>Nebraska2001</v>
      </c>
    </row>
    <row r="599" spans="2:11">
      <c r="B599" t="s">
        <v>38</v>
      </c>
      <c r="C599">
        <v>31</v>
      </c>
      <c r="D599">
        <v>2002</v>
      </c>
      <c r="E599">
        <v>2002</v>
      </c>
      <c r="F599">
        <v>20</v>
      </c>
      <c r="G599">
        <v>1728292</v>
      </c>
      <c r="H599">
        <v>1.2</v>
      </c>
      <c r="I599">
        <v>1.2</v>
      </c>
      <c r="J599">
        <f t="shared" si="18"/>
        <v>1.1572118600329111</v>
      </c>
      <c r="K599" t="str">
        <f t="shared" si="19"/>
        <v>Nebraska2002</v>
      </c>
    </row>
    <row r="600" spans="2:11">
      <c r="B600" t="s">
        <v>38</v>
      </c>
      <c r="C600">
        <v>31</v>
      </c>
      <c r="D600">
        <v>2003</v>
      </c>
      <c r="E600">
        <v>2003</v>
      </c>
      <c r="F600">
        <v>21</v>
      </c>
      <c r="G600">
        <v>1738643</v>
      </c>
      <c r="H600">
        <v>1.2</v>
      </c>
      <c r="I600">
        <v>1.2</v>
      </c>
      <c r="J600">
        <f t="shared" si="18"/>
        <v>1.2078385269431391</v>
      </c>
      <c r="K600" t="str">
        <f t="shared" si="19"/>
        <v>Nebraska2003</v>
      </c>
    </row>
    <row r="601" spans="2:11">
      <c r="B601" t="s">
        <v>38</v>
      </c>
      <c r="C601">
        <v>31</v>
      </c>
      <c r="D601">
        <v>2004</v>
      </c>
      <c r="E601">
        <v>2004</v>
      </c>
      <c r="F601">
        <v>25</v>
      </c>
      <c r="G601">
        <v>1749370</v>
      </c>
      <c r="H601">
        <v>1.4</v>
      </c>
      <c r="I601">
        <v>1.4</v>
      </c>
      <c r="J601">
        <f t="shared" si="18"/>
        <v>1.4290858994952469</v>
      </c>
      <c r="K601" t="str">
        <f t="shared" si="19"/>
        <v>Nebraska2004</v>
      </c>
    </row>
    <row r="602" spans="2:11">
      <c r="B602" t="s">
        <v>38</v>
      </c>
      <c r="C602">
        <v>31</v>
      </c>
      <c r="D602">
        <v>2005</v>
      </c>
      <c r="E602">
        <v>2005</v>
      </c>
      <c r="F602" t="s">
        <v>18</v>
      </c>
      <c r="G602">
        <v>1761497</v>
      </c>
      <c r="H602" t="s">
        <v>18</v>
      </c>
      <c r="I602" t="s">
        <v>18</v>
      </c>
      <c r="J602" t="str">
        <f t="shared" si="18"/>
        <v/>
      </c>
      <c r="K602" t="str">
        <f t="shared" si="19"/>
        <v>Nebraska2005</v>
      </c>
    </row>
    <row r="603" spans="2:11">
      <c r="B603" t="s">
        <v>38</v>
      </c>
      <c r="C603">
        <v>31</v>
      </c>
      <c r="D603">
        <v>2006</v>
      </c>
      <c r="E603">
        <v>2006</v>
      </c>
      <c r="F603">
        <v>11</v>
      </c>
      <c r="G603">
        <v>1772693</v>
      </c>
      <c r="H603" t="s">
        <v>11</v>
      </c>
      <c r="I603" t="s">
        <v>11</v>
      </c>
      <c r="J603">
        <f t="shared" si="18"/>
        <v>0.62052481732595555</v>
      </c>
      <c r="K603" t="str">
        <f t="shared" si="19"/>
        <v>Nebraska2006</v>
      </c>
    </row>
    <row r="604" spans="2:11">
      <c r="B604" t="s">
        <v>38</v>
      </c>
      <c r="C604">
        <v>31</v>
      </c>
      <c r="D604">
        <v>2007</v>
      </c>
      <c r="E604">
        <v>2007</v>
      </c>
      <c r="F604">
        <v>12</v>
      </c>
      <c r="G604">
        <v>1783440</v>
      </c>
      <c r="H604" t="s">
        <v>11</v>
      </c>
      <c r="I604" t="s">
        <v>11</v>
      </c>
      <c r="J604">
        <f t="shared" si="18"/>
        <v>0.67285695061229978</v>
      </c>
      <c r="K604" t="str">
        <f t="shared" si="19"/>
        <v>Nebraska2007</v>
      </c>
    </row>
    <row r="605" spans="2:11">
      <c r="B605" t="s">
        <v>38</v>
      </c>
      <c r="C605">
        <v>31</v>
      </c>
      <c r="D605">
        <v>2008</v>
      </c>
      <c r="E605">
        <v>2008</v>
      </c>
      <c r="F605">
        <v>16</v>
      </c>
      <c r="G605">
        <v>1796378</v>
      </c>
      <c r="H605" t="s">
        <v>11</v>
      </c>
      <c r="I605" t="s">
        <v>11</v>
      </c>
      <c r="J605">
        <f t="shared" si="18"/>
        <v>0.89068113726621001</v>
      </c>
      <c r="K605" t="str">
        <f t="shared" si="19"/>
        <v>Nebraska2008</v>
      </c>
    </row>
    <row r="606" spans="2:11">
      <c r="B606" t="s">
        <v>38</v>
      </c>
      <c r="C606">
        <v>31</v>
      </c>
      <c r="D606">
        <v>2009</v>
      </c>
      <c r="E606">
        <v>2009</v>
      </c>
      <c r="F606" t="s">
        <v>18</v>
      </c>
      <c r="G606">
        <v>1812683</v>
      </c>
      <c r="H606" t="s">
        <v>18</v>
      </c>
      <c r="I606" t="s">
        <v>18</v>
      </c>
      <c r="J606" t="str">
        <f t="shared" si="18"/>
        <v/>
      </c>
      <c r="K606" t="str">
        <f t="shared" si="19"/>
        <v>Nebraska2009</v>
      </c>
    </row>
    <row r="607" spans="2:11">
      <c r="B607" t="s">
        <v>38</v>
      </c>
      <c r="C607">
        <v>31</v>
      </c>
      <c r="D607">
        <v>2010</v>
      </c>
      <c r="E607">
        <v>2010</v>
      </c>
      <c r="F607">
        <v>22</v>
      </c>
      <c r="G607">
        <v>1826341</v>
      </c>
      <c r="H607">
        <v>1.2</v>
      </c>
      <c r="I607">
        <v>1.2</v>
      </c>
      <c r="J607">
        <f t="shared" si="18"/>
        <v>1.2045943227469569</v>
      </c>
      <c r="K607" t="str">
        <f t="shared" si="19"/>
        <v>Nebraska2010</v>
      </c>
    </row>
    <row r="608" spans="2:11">
      <c r="B608" t="s">
        <v>38</v>
      </c>
      <c r="C608">
        <v>31</v>
      </c>
      <c r="D608">
        <v>2011</v>
      </c>
      <c r="E608">
        <v>2011</v>
      </c>
      <c r="F608">
        <v>12</v>
      </c>
      <c r="G608">
        <v>1842641</v>
      </c>
      <c r="H608" t="s">
        <v>11</v>
      </c>
      <c r="I608" t="s">
        <v>11</v>
      </c>
      <c r="J608">
        <f t="shared" si="18"/>
        <v>0.65123917247038354</v>
      </c>
      <c r="K608" t="str">
        <f t="shared" si="19"/>
        <v>Nebraska2011</v>
      </c>
    </row>
    <row r="609" spans="2:11">
      <c r="B609" t="s">
        <v>38</v>
      </c>
      <c r="C609">
        <v>31</v>
      </c>
      <c r="D609">
        <v>2012</v>
      </c>
      <c r="E609">
        <v>2012</v>
      </c>
      <c r="F609">
        <v>24</v>
      </c>
      <c r="G609">
        <v>1855525</v>
      </c>
      <c r="H609">
        <v>1.3</v>
      </c>
      <c r="I609">
        <v>1.3</v>
      </c>
      <c r="J609">
        <f t="shared" si="18"/>
        <v>1.2934344727233533</v>
      </c>
      <c r="K609" t="str">
        <f t="shared" si="19"/>
        <v>Nebraska2012</v>
      </c>
    </row>
    <row r="610" spans="2:11">
      <c r="B610" t="s">
        <v>38</v>
      </c>
      <c r="C610">
        <v>31</v>
      </c>
      <c r="D610">
        <v>2013</v>
      </c>
      <c r="E610">
        <v>2013</v>
      </c>
      <c r="F610" t="s">
        <v>18</v>
      </c>
      <c r="G610">
        <v>1868516</v>
      </c>
      <c r="H610" t="s">
        <v>18</v>
      </c>
      <c r="I610" t="s">
        <v>18</v>
      </c>
      <c r="J610" t="str">
        <f t="shared" si="18"/>
        <v/>
      </c>
      <c r="K610" t="str">
        <f t="shared" si="19"/>
        <v>Nebraska2013</v>
      </c>
    </row>
    <row r="611" spans="2:11">
      <c r="B611" t="s">
        <v>38</v>
      </c>
      <c r="C611">
        <v>31</v>
      </c>
      <c r="D611">
        <v>2014</v>
      </c>
      <c r="E611">
        <v>2014</v>
      </c>
      <c r="F611">
        <v>20</v>
      </c>
      <c r="G611">
        <v>1881503</v>
      </c>
      <c r="H611">
        <v>1.1000000000000001</v>
      </c>
      <c r="I611">
        <v>1</v>
      </c>
      <c r="J611">
        <f t="shared" si="18"/>
        <v>1.0629799686739805</v>
      </c>
      <c r="K611" t="str">
        <f t="shared" si="19"/>
        <v>Nebraska2014</v>
      </c>
    </row>
    <row r="612" spans="2:11">
      <c r="B612" t="s">
        <v>38</v>
      </c>
      <c r="C612">
        <v>31</v>
      </c>
      <c r="D612">
        <v>2015</v>
      </c>
      <c r="E612">
        <v>2015</v>
      </c>
      <c r="F612">
        <v>13</v>
      </c>
      <c r="G612">
        <v>1896190</v>
      </c>
      <c r="H612" t="s">
        <v>11</v>
      </c>
      <c r="I612" t="s">
        <v>11</v>
      </c>
      <c r="J612">
        <f t="shared" si="18"/>
        <v>0.68558530527004147</v>
      </c>
      <c r="K612" t="str">
        <f t="shared" si="19"/>
        <v>Nebraska2015</v>
      </c>
    </row>
    <row r="613" spans="2:11">
      <c r="B613" t="s">
        <v>38</v>
      </c>
      <c r="C613">
        <v>31</v>
      </c>
      <c r="D613">
        <v>2016</v>
      </c>
      <c r="E613">
        <v>2016</v>
      </c>
      <c r="F613">
        <v>20</v>
      </c>
      <c r="G613">
        <v>1907116</v>
      </c>
      <c r="H613">
        <v>1</v>
      </c>
      <c r="I613">
        <v>1</v>
      </c>
      <c r="J613">
        <f t="shared" si="18"/>
        <v>1.0487039068415345</v>
      </c>
      <c r="K613" t="str">
        <f t="shared" si="19"/>
        <v>Nebraska2016</v>
      </c>
    </row>
    <row r="614" spans="2:11">
      <c r="B614" t="s">
        <v>38</v>
      </c>
      <c r="C614">
        <v>31</v>
      </c>
      <c r="D614">
        <v>2017</v>
      </c>
      <c r="E614">
        <v>2017</v>
      </c>
      <c r="F614">
        <v>13</v>
      </c>
      <c r="G614">
        <v>1920076</v>
      </c>
      <c r="H614" t="s">
        <v>11</v>
      </c>
      <c r="I614" t="s">
        <v>11</v>
      </c>
      <c r="J614">
        <f t="shared" si="18"/>
        <v>0.67705653317889503</v>
      </c>
      <c r="K614" t="str">
        <f t="shared" si="19"/>
        <v>Nebraska2017</v>
      </c>
    </row>
    <row r="615" spans="2:11">
      <c r="B615" t="s">
        <v>38</v>
      </c>
      <c r="C615">
        <v>31</v>
      </c>
      <c r="D615">
        <v>2018</v>
      </c>
      <c r="E615">
        <v>2018</v>
      </c>
      <c r="F615">
        <v>12</v>
      </c>
      <c r="G615">
        <v>1929268</v>
      </c>
      <c r="H615" t="s">
        <v>11</v>
      </c>
      <c r="I615" t="s">
        <v>11</v>
      </c>
      <c r="J615">
        <f t="shared" si="18"/>
        <v>0.62199756591619204</v>
      </c>
      <c r="K615" t="str">
        <f t="shared" si="19"/>
        <v>Nebraska2018</v>
      </c>
    </row>
    <row r="616" spans="2:11">
      <c r="B616" t="s">
        <v>38</v>
      </c>
      <c r="C616">
        <v>31</v>
      </c>
      <c r="D616">
        <v>2019</v>
      </c>
      <c r="E616">
        <v>2019</v>
      </c>
      <c r="F616">
        <v>18</v>
      </c>
      <c r="G616">
        <v>1934408</v>
      </c>
      <c r="H616" t="s">
        <v>11</v>
      </c>
      <c r="I616" t="s">
        <v>11</v>
      </c>
      <c r="J616">
        <f t="shared" si="18"/>
        <v>0.93051724351843035</v>
      </c>
      <c r="K616" t="str">
        <f t="shared" si="19"/>
        <v>Nebraska2019</v>
      </c>
    </row>
    <row r="617" spans="2:11">
      <c r="B617" t="s">
        <v>38</v>
      </c>
      <c r="C617">
        <v>31</v>
      </c>
      <c r="D617">
        <v>2020</v>
      </c>
      <c r="E617">
        <v>2020</v>
      </c>
      <c r="F617">
        <v>11</v>
      </c>
      <c r="G617">
        <v>1937552</v>
      </c>
      <c r="H617" t="s">
        <v>11</v>
      </c>
      <c r="I617" t="s">
        <v>11</v>
      </c>
      <c r="J617">
        <f t="shared" si="18"/>
        <v>0.56772669843183565</v>
      </c>
      <c r="K617" t="str">
        <f t="shared" si="19"/>
        <v>Nebraska2020</v>
      </c>
    </row>
    <row r="618" spans="2:11">
      <c r="B618" t="s">
        <v>39</v>
      </c>
      <c r="C618">
        <v>32</v>
      </c>
      <c r="D618">
        <v>1999</v>
      </c>
      <c r="E618">
        <v>1999</v>
      </c>
      <c r="F618">
        <v>32</v>
      </c>
      <c r="G618">
        <v>1934718</v>
      </c>
      <c r="H618">
        <v>1.7</v>
      </c>
      <c r="I618">
        <v>1.6</v>
      </c>
      <c r="J618">
        <f t="shared" si="18"/>
        <v>1.6539878163122479</v>
      </c>
      <c r="K618" t="str">
        <f t="shared" si="19"/>
        <v>Nevada1999</v>
      </c>
    </row>
    <row r="619" spans="2:11">
      <c r="B619" t="s">
        <v>39</v>
      </c>
      <c r="C619">
        <v>32</v>
      </c>
      <c r="D619">
        <v>2000</v>
      </c>
      <c r="E619">
        <v>2000</v>
      </c>
      <c r="F619">
        <v>27</v>
      </c>
      <c r="G619">
        <v>1998257</v>
      </c>
      <c r="H619">
        <v>1.4</v>
      </c>
      <c r="I619">
        <v>1.4</v>
      </c>
      <c r="J619">
        <f t="shared" si="18"/>
        <v>1.3511775512359021</v>
      </c>
      <c r="K619" t="str">
        <f t="shared" si="19"/>
        <v>Nevada2000</v>
      </c>
    </row>
    <row r="620" spans="2:11">
      <c r="B620" t="s">
        <v>39</v>
      </c>
      <c r="C620">
        <v>32</v>
      </c>
      <c r="D620">
        <v>2001</v>
      </c>
      <c r="E620">
        <v>2001</v>
      </c>
      <c r="F620">
        <v>22</v>
      </c>
      <c r="G620">
        <v>2098399</v>
      </c>
      <c r="H620">
        <v>1</v>
      </c>
      <c r="I620">
        <v>1.1000000000000001</v>
      </c>
      <c r="J620">
        <f t="shared" si="18"/>
        <v>1.0484183417929573</v>
      </c>
      <c r="K620" t="str">
        <f t="shared" si="19"/>
        <v>Nevada2001</v>
      </c>
    </row>
    <row r="621" spans="2:11">
      <c r="B621" t="s">
        <v>39</v>
      </c>
      <c r="C621">
        <v>32</v>
      </c>
      <c r="D621">
        <v>2002</v>
      </c>
      <c r="E621">
        <v>2002</v>
      </c>
      <c r="F621">
        <v>28</v>
      </c>
      <c r="G621">
        <v>2173791</v>
      </c>
      <c r="H621">
        <v>1.3</v>
      </c>
      <c r="I621">
        <v>1.3</v>
      </c>
      <c r="J621">
        <f t="shared" si="18"/>
        <v>1.2880723123796172</v>
      </c>
      <c r="K621" t="str">
        <f t="shared" si="19"/>
        <v>Nevada2002</v>
      </c>
    </row>
    <row r="622" spans="2:11">
      <c r="B622" t="s">
        <v>39</v>
      </c>
      <c r="C622">
        <v>32</v>
      </c>
      <c r="D622">
        <v>2003</v>
      </c>
      <c r="E622">
        <v>2003</v>
      </c>
      <c r="F622">
        <v>29</v>
      </c>
      <c r="G622">
        <v>2248850</v>
      </c>
      <c r="H622">
        <v>1.3</v>
      </c>
      <c r="I622">
        <v>1.3</v>
      </c>
      <c r="J622">
        <f t="shared" si="18"/>
        <v>1.2895479911954999</v>
      </c>
      <c r="K622" t="str">
        <f t="shared" si="19"/>
        <v>Nevada2003</v>
      </c>
    </row>
    <row r="623" spans="2:11">
      <c r="B623" t="s">
        <v>39</v>
      </c>
      <c r="C623">
        <v>32</v>
      </c>
      <c r="D623">
        <v>2004</v>
      </c>
      <c r="E623">
        <v>2004</v>
      </c>
      <c r="F623">
        <v>22</v>
      </c>
      <c r="G623">
        <v>2346222</v>
      </c>
      <c r="H623">
        <v>0.9</v>
      </c>
      <c r="I623">
        <v>1</v>
      </c>
      <c r="J623">
        <f t="shared" si="18"/>
        <v>0.93767767926479251</v>
      </c>
      <c r="K623" t="str">
        <f t="shared" si="19"/>
        <v>Nevada2004</v>
      </c>
    </row>
    <row r="624" spans="2:11">
      <c r="B624" t="s">
        <v>39</v>
      </c>
      <c r="C624">
        <v>32</v>
      </c>
      <c r="D624">
        <v>2005</v>
      </c>
      <c r="E624">
        <v>2005</v>
      </c>
      <c r="F624">
        <v>28</v>
      </c>
      <c r="G624">
        <v>2432143</v>
      </c>
      <c r="H624">
        <v>1.2</v>
      </c>
      <c r="I624">
        <v>1.1000000000000001</v>
      </c>
      <c r="J624">
        <f t="shared" si="18"/>
        <v>1.1512480968429899</v>
      </c>
      <c r="K624" t="str">
        <f t="shared" si="19"/>
        <v>Nevada2005</v>
      </c>
    </row>
    <row r="625" spans="2:11">
      <c r="B625" t="s">
        <v>39</v>
      </c>
      <c r="C625">
        <v>32</v>
      </c>
      <c r="D625">
        <v>2006</v>
      </c>
      <c r="E625">
        <v>2006</v>
      </c>
      <c r="F625">
        <v>27</v>
      </c>
      <c r="G625">
        <v>2522658</v>
      </c>
      <c r="H625">
        <v>1.1000000000000001</v>
      </c>
      <c r="I625">
        <v>1.1000000000000001</v>
      </c>
      <c r="J625">
        <f t="shared" si="18"/>
        <v>1.0702996601203969</v>
      </c>
      <c r="K625" t="str">
        <f t="shared" si="19"/>
        <v>Nevada2006</v>
      </c>
    </row>
    <row r="626" spans="2:11">
      <c r="B626" t="s">
        <v>39</v>
      </c>
      <c r="C626">
        <v>32</v>
      </c>
      <c r="D626">
        <v>2007</v>
      </c>
      <c r="E626">
        <v>2007</v>
      </c>
      <c r="F626">
        <v>38</v>
      </c>
      <c r="G626">
        <v>2601072</v>
      </c>
      <c r="H626">
        <v>1.5</v>
      </c>
      <c r="I626">
        <v>1.5</v>
      </c>
      <c r="J626">
        <f t="shared" si="18"/>
        <v>1.460936106343846</v>
      </c>
      <c r="K626" t="str">
        <f t="shared" si="19"/>
        <v>Nevada2007</v>
      </c>
    </row>
    <row r="627" spans="2:11">
      <c r="B627" t="s">
        <v>39</v>
      </c>
      <c r="C627">
        <v>32</v>
      </c>
      <c r="D627">
        <v>2008</v>
      </c>
      <c r="E627">
        <v>2008</v>
      </c>
      <c r="F627">
        <v>33</v>
      </c>
      <c r="G627">
        <v>2653630</v>
      </c>
      <c r="H627">
        <v>1.2</v>
      </c>
      <c r="I627">
        <v>1.2</v>
      </c>
      <c r="J627">
        <f t="shared" si="18"/>
        <v>1.2435795495227293</v>
      </c>
      <c r="K627" t="str">
        <f t="shared" si="19"/>
        <v>Nevada2008</v>
      </c>
    </row>
    <row r="628" spans="2:11">
      <c r="B628" t="s">
        <v>39</v>
      </c>
      <c r="C628">
        <v>32</v>
      </c>
      <c r="D628">
        <v>2009</v>
      </c>
      <c r="E628">
        <v>2009</v>
      </c>
      <c r="F628">
        <v>28</v>
      </c>
      <c r="G628">
        <v>2684665</v>
      </c>
      <c r="H628">
        <v>1</v>
      </c>
      <c r="I628">
        <v>1</v>
      </c>
      <c r="J628">
        <f t="shared" si="18"/>
        <v>1.0429606673458327</v>
      </c>
      <c r="K628" t="str">
        <f t="shared" si="19"/>
        <v>Nevada2009</v>
      </c>
    </row>
    <row r="629" spans="2:11">
      <c r="B629" t="s">
        <v>39</v>
      </c>
      <c r="C629">
        <v>32</v>
      </c>
      <c r="D629">
        <v>2010</v>
      </c>
      <c r="E629">
        <v>2010</v>
      </c>
      <c r="F629">
        <v>37</v>
      </c>
      <c r="G629">
        <v>2700551</v>
      </c>
      <c r="H629">
        <v>1.4</v>
      </c>
      <c r="I629">
        <v>1.4</v>
      </c>
      <c r="J629">
        <f t="shared" si="18"/>
        <v>1.3700907703650107</v>
      </c>
      <c r="K629" t="str">
        <f t="shared" si="19"/>
        <v>Nevada2010</v>
      </c>
    </row>
    <row r="630" spans="2:11">
      <c r="B630" t="s">
        <v>39</v>
      </c>
      <c r="C630">
        <v>32</v>
      </c>
      <c r="D630">
        <v>2011</v>
      </c>
      <c r="E630">
        <v>2011</v>
      </c>
      <c r="F630">
        <v>31</v>
      </c>
      <c r="G630">
        <v>2723322</v>
      </c>
      <c r="H630">
        <v>1.1000000000000001</v>
      </c>
      <c r="I630">
        <v>1.1000000000000001</v>
      </c>
      <c r="J630">
        <f t="shared" si="18"/>
        <v>1.1383156306892832</v>
      </c>
      <c r="K630" t="str">
        <f t="shared" si="19"/>
        <v>Nevada2011</v>
      </c>
    </row>
    <row r="631" spans="2:11">
      <c r="B631" t="s">
        <v>39</v>
      </c>
      <c r="C631">
        <v>32</v>
      </c>
      <c r="D631">
        <v>2012</v>
      </c>
      <c r="E631">
        <v>2012</v>
      </c>
      <c r="F631">
        <v>34</v>
      </c>
      <c r="G631">
        <v>2758931</v>
      </c>
      <c r="H631">
        <v>1.2</v>
      </c>
      <c r="I631">
        <v>1.2</v>
      </c>
      <c r="J631">
        <f t="shared" si="18"/>
        <v>1.2323613747498579</v>
      </c>
      <c r="K631" t="str">
        <f t="shared" si="19"/>
        <v>Nevada2012</v>
      </c>
    </row>
    <row r="632" spans="2:11">
      <c r="B632" t="s">
        <v>39</v>
      </c>
      <c r="C632">
        <v>32</v>
      </c>
      <c r="D632">
        <v>2013</v>
      </c>
      <c r="E632">
        <v>2013</v>
      </c>
      <c r="F632">
        <v>40</v>
      </c>
      <c r="G632">
        <v>2790136</v>
      </c>
      <c r="H632">
        <v>1.4</v>
      </c>
      <c r="I632">
        <v>1.4</v>
      </c>
      <c r="J632">
        <f t="shared" si="18"/>
        <v>1.4336218736290991</v>
      </c>
      <c r="K632" t="str">
        <f t="shared" si="19"/>
        <v>Nevada2013</v>
      </c>
    </row>
    <row r="633" spans="2:11">
      <c r="B633" t="s">
        <v>39</v>
      </c>
      <c r="C633">
        <v>32</v>
      </c>
      <c r="D633">
        <v>2014</v>
      </c>
      <c r="E633">
        <v>2014</v>
      </c>
      <c r="F633">
        <v>34</v>
      </c>
      <c r="G633">
        <v>2839099</v>
      </c>
      <c r="H633">
        <v>1.2</v>
      </c>
      <c r="I633">
        <v>1.2</v>
      </c>
      <c r="J633">
        <f t="shared" si="18"/>
        <v>1.1975630296794864</v>
      </c>
      <c r="K633" t="str">
        <f t="shared" si="19"/>
        <v>Nevada2014</v>
      </c>
    </row>
    <row r="634" spans="2:11">
      <c r="B634" t="s">
        <v>39</v>
      </c>
      <c r="C634">
        <v>32</v>
      </c>
      <c r="D634">
        <v>2015</v>
      </c>
      <c r="E634">
        <v>2015</v>
      </c>
      <c r="F634">
        <v>43</v>
      </c>
      <c r="G634">
        <v>2890845</v>
      </c>
      <c r="H634">
        <v>1.5</v>
      </c>
      <c r="I634">
        <v>1.5</v>
      </c>
      <c r="J634">
        <f t="shared" si="18"/>
        <v>1.4874543602303134</v>
      </c>
      <c r="K634" t="str">
        <f t="shared" si="19"/>
        <v>Nevada2015</v>
      </c>
    </row>
    <row r="635" spans="2:11">
      <c r="B635" t="s">
        <v>39</v>
      </c>
      <c r="C635">
        <v>32</v>
      </c>
      <c r="D635">
        <v>2016</v>
      </c>
      <c r="E635">
        <v>2016</v>
      </c>
      <c r="F635">
        <v>29</v>
      </c>
      <c r="G635">
        <v>2940058</v>
      </c>
      <c r="H635">
        <v>1</v>
      </c>
      <c r="I635">
        <v>1</v>
      </c>
      <c r="J635">
        <f t="shared" si="18"/>
        <v>0.98637509872254214</v>
      </c>
      <c r="K635" t="str">
        <f t="shared" si="19"/>
        <v>Nevada2016</v>
      </c>
    </row>
    <row r="636" spans="2:11">
      <c r="B636" t="s">
        <v>39</v>
      </c>
      <c r="C636">
        <v>32</v>
      </c>
      <c r="D636">
        <v>2017</v>
      </c>
      <c r="E636">
        <v>2017</v>
      </c>
      <c r="F636">
        <v>37</v>
      </c>
      <c r="G636">
        <v>2998039</v>
      </c>
      <c r="H636">
        <v>1.2</v>
      </c>
      <c r="I636">
        <v>1.2</v>
      </c>
      <c r="J636">
        <f t="shared" si="18"/>
        <v>1.2341400495457198</v>
      </c>
      <c r="K636" t="str">
        <f t="shared" si="19"/>
        <v>Nevada2017</v>
      </c>
    </row>
    <row r="637" spans="2:11">
      <c r="B637" t="s">
        <v>39</v>
      </c>
      <c r="C637">
        <v>32</v>
      </c>
      <c r="D637">
        <v>2018</v>
      </c>
      <c r="E637">
        <v>2018</v>
      </c>
      <c r="F637">
        <v>28</v>
      </c>
      <c r="G637">
        <v>3034392</v>
      </c>
      <c r="H637">
        <v>0.9</v>
      </c>
      <c r="I637">
        <v>0.9</v>
      </c>
      <c r="J637">
        <f t="shared" si="18"/>
        <v>0.92275487148661073</v>
      </c>
      <c r="K637" t="str">
        <f t="shared" si="19"/>
        <v>Nevada2018</v>
      </c>
    </row>
    <row r="638" spans="2:11">
      <c r="B638" t="s">
        <v>39</v>
      </c>
      <c r="C638">
        <v>32</v>
      </c>
      <c r="D638">
        <v>2019</v>
      </c>
      <c r="E638">
        <v>2019</v>
      </c>
      <c r="F638">
        <v>41</v>
      </c>
      <c r="G638">
        <v>3080156</v>
      </c>
      <c r="H638">
        <v>1.3</v>
      </c>
      <c r="I638">
        <v>1.3</v>
      </c>
      <c r="J638">
        <f t="shared" si="18"/>
        <v>1.3311014117466777</v>
      </c>
      <c r="K638" t="str">
        <f t="shared" si="19"/>
        <v>Nevada2019</v>
      </c>
    </row>
    <row r="639" spans="2:11">
      <c r="B639" t="s">
        <v>39</v>
      </c>
      <c r="C639">
        <v>32</v>
      </c>
      <c r="D639">
        <v>2020</v>
      </c>
      <c r="E639">
        <v>2020</v>
      </c>
      <c r="F639">
        <v>56</v>
      </c>
      <c r="G639">
        <v>3138259</v>
      </c>
      <c r="H639">
        <v>1.8</v>
      </c>
      <c r="I639">
        <v>1.7</v>
      </c>
      <c r="J639">
        <f t="shared" si="18"/>
        <v>1.7844288823835126</v>
      </c>
      <c r="K639" t="str">
        <f t="shared" si="19"/>
        <v>Nevada2020</v>
      </c>
    </row>
    <row r="640" spans="2:11">
      <c r="B640" t="s">
        <v>40</v>
      </c>
      <c r="C640">
        <v>33</v>
      </c>
      <c r="D640">
        <v>1999</v>
      </c>
      <c r="E640">
        <v>1999</v>
      </c>
      <c r="F640" t="s">
        <v>18</v>
      </c>
      <c r="G640">
        <v>1222014</v>
      </c>
      <c r="H640" t="s">
        <v>18</v>
      </c>
      <c r="I640" t="s">
        <v>18</v>
      </c>
      <c r="J640" t="str">
        <f t="shared" si="18"/>
        <v/>
      </c>
      <c r="K640" t="str">
        <f t="shared" si="19"/>
        <v>New Hampshire1999</v>
      </c>
    </row>
    <row r="641" spans="2:11">
      <c r="B641" t="s">
        <v>40</v>
      </c>
      <c r="C641">
        <v>33</v>
      </c>
      <c r="D641">
        <v>2000</v>
      </c>
      <c r="E641">
        <v>2000</v>
      </c>
      <c r="F641" t="s">
        <v>18</v>
      </c>
      <c r="G641">
        <v>1235786</v>
      </c>
      <c r="H641" t="s">
        <v>18</v>
      </c>
      <c r="I641" t="s">
        <v>18</v>
      </c>
      <c r="J641" t="str">
        <f t="shared" si="18"/>
        <v/>
      </c>
      <c r="K641" t="str">
        <f t="shared" si="19"/>
        <v>New Hampshire2000</v>
      </c>
    </row>
    <row r="642" spans="2:11">
      <c r="B642" t="s">
        <v>40</v>
      </c>
      <c r="C642">
        <v>33</v>
      </c>
      <c r="D642">
        <v>2001</v>
      </c>
      <c r="E642">
        <v>2001</v>
      </c>
      <c r="F642">
        <v>13</v>
      </c>
      <c r="G642">
        <v>1255517</v>
      </c>
      <c r="H642" t="s">
        <v>11</v>
      </c>
      <c r="I642" t="s">
        <v>11</v>
      </c>
      <c r="J642">
        <f t="shared" si="18"/>
        <v>1.0354300260370826</v>
      </c>
      <c r="K642" t="str">
        <f t="shared" si="19"/>
        <v>New Hampshire2001</v>
      </c>
    </row>
    <row r="643" spans="2:11">
      <c r="B643" t="s">
        <v>40</v>
      </c>
      <c r="C643">
        <v>33</v>
      </c>
      <c r="D643">
        <v>2002</v>
      </c>
      <c r="E643">
        <v>2002</v>
      </c>
      <c r="F643">
        <v>13</v>
      </c>
      <c r="G643">
        <v>1269089</v>
      </c>
      <c r="H643" t="s">
        <v>11</v>
      </c>
      <c r="I643" t="s">
        <v>11</v>
      </c>
      <c r="J643">
        <f t="shared" ref="J643:J706" si="20">IFERROR(F643/G643*100000,"")</f>
        <v>1.0243568417975413</v>
      </c>
      <c r="K643" t="str">
        <f t="shared" ref="K643:K706" si="21">B643&amp;E643</f>
        <v>New Hampshire2002</v>
      </c>
    </row>
    <row r="644" spans="2:11">
      <c r="B644" t="s">
        <v>40</v>
      </c>
      <c r="C644">
        <v>33</v>
      </c>
      <c r="D644">
        <v>2003</v>
      </c>
      <c r="E644">
        <v>2003</v>
      </c>
      <c r="F644">
        <v>12</v>
      </c>
      <c r="G644">
        <v>1279840</v>
      </c>
      <c r="H644" t="s">
        <v>11</v>
      </c>
      <c r="I644" t="s">
        <v>11</v>
      </c>
      <c r="J644">
        <f t="shared" si="20"/>
        <v>0.93761720215026867</v>
      </c>
      <c r="K644" t="str">
        <f t="shared" si="21"/>
        <v>New Hampshire2003</v>
      </c>
    </row>
    <row r="645" spans="2:11">
      <c r="B645" t="s">
        <v>40</v>
      </c>
      <c r="C645">
        <v>33</v>
      </c>
      <c r="D645">
        <v>2004</v>
      </c>
      <c r="E645">
        <v>2004</v>
      </c>
      <c r="F645" t="s">
        <v>18</v>
      </c>
      <c r="G645">
        <v>1290121</v>
      </c>
      <c r="H645" t="s">
        <v>18</v>
      </c>
      <c r="I645" t="s">
        <v>18</v>
      </c>
      <c r="J645" t="str">
        <f t="shared" si="20"/>
        <v/>
      </c>
      <c r="K645" t="str">
        <f t="shared" si="21"/>
        <v>New Hampshire2004</v>
      </c>
    </row>
    <row r="646" spans="2:11">
      <c r="B646" t="s">
        <v>40</v>
      </c>
      <c r="C646">
        <v>33</v>
      </c>
      <c r="D646">
        <v>2005</v>
      </c>
      <c r="E646">
        <v>2005</v>
      </c>
      <c r="F646">
        <v>13</v>
      </c>
      <c r="G646">
        <v>1298492</v>
      </c>
      <c r="H646" t="s">
        <v>11</v>
      </c>
      <c r="I646" t="s">
        <v>11</v>
      </c>
      <c r="J646">
        <f t="shared" si="20"/>
        <v>1.0011613471627088</v>
      </c>
      <c r="K646" t="str">
        <f t="shared" si="21"/>
        <v>New Hampshire2005</v>
      </c>
    </row>
    <row r="647" spans="2:11">
      <c r="B647" t="s">
        <v>40</v>
      </c>
      <c r="C647">
        <v>33</v>
      </c>
      <c r="D647">
        <v>2006</v>
      </c>
      <c r="E647">
        <v>2006</v>
      </c>
      <c r="F647">
        <v>14</v>
      </c>
      <c r="G647">
        <v>1308389</v>
      </c>
      <c r="H647" t="s">
        <v>11</v>
      </c>
      <c r="I647" t="s">
        <v>11</v>
      </c>
      <c r="J647">
        <f t="shared" si="20"/>
        <v>1.0700181673798848</v>
      </c>
      <c r="K647" t="str">
        <f t="shared" si="21"/>
        <v>New Hampshire2006</v>
      </c>
    </row>
    <row r="648" spans="2:11">
      <c r="B648" t="s">
        <v>40</v>
      </c>
      <c r="C648">
        <v>33</v>
      </c>
      <c r="D648">
        <v>2007</v>
      </c>
      <c r="E648">
        <v>2007</v>
      </c>
      <c r="F648" t="s">
        <v>18</v>
      </c>
      <c r="G648">
        <v>1312540</v>
      </c>
      <c r="H648" t="s">
        <v>18</v>
      </c>
      <c r="I648" t="s">
        <v>18</v>
      </c>
      <c r="J648" t="str">
        <f t="shared" si="20"/>
        <v/>
      </c>
      <c r="K648" t="str">
        <f t="shared" si="21"/>
        <v>New Hampshire2007</v>
      </c>
    </row>
    <row r="649" spans="2:11">
      <c r="B649" t="s">
        <v>40</v>
      </c>
      <c r="C649">
        <v>33</v>
      </c>
      <c r="D649">
        <v>2008</v>
      </c>
      <c r="E649">
        <v>2008</v>
      </c>
      <c r="F649">
        <v>14</v>
      </c>
      <c r="G649">
        <v>1315906</v>
      </c>
      <c r="H649" t="s">
        <v>11</v>
      </c>
      <c r="I649" t="s">
        <v>11</v>
      </c>
      <c r="J649">
        <f t="shared" si="20"/>
        <v>1.0639057805040786</v>
      </c>
      <c r="K649" t="str">
        <f t="shared" si="21"/>
        <v>New Hampshire2008</v>
      </c>
    </row>
    <row r="650" spans="2:11">
      <c r="B650" t="s">
        <v>40</v>
      </c>
      <c r="C650">
        <v>33</v>
      </c>
      <c r="D650">
        <v>2009</v>
      </c>
      <c r="E650">
        <v>2009</v>
      </c>
      <c r="F650">
        <v>12</v>
      </c>
      <c r="G650">
        <v>1316102</v>
      </c>
      <c r="H650" t="s">
        <v>11</v>
      </c>
      <c r="I650" t="s">
        <v>11</v>
      </c>
      <c r="J650">
        <f t="shared" si="20"/>
        <v>0.9117834331989465</v>
      </c>
      <c r="K650" t="str">
        <f t="shared" si="21"/>
        <v>New Hampshire2009</v>
      </c>
    </row>
    <row r="651" spans="2:11">
      <c r="B651" t="s">
        <v>40</v>
      </c>
      <c r="C651">
        <v>33</v>
      </c>
      <c r="D651">
        <v>2010</v>
      </c>
      <c r="E651">
        <v>2010</v>
      </c>
      <c r="F651">
        <v>10</v>
      </c>
      <c r="G651">
        <v>1316470</v>
      </c>
      <c r="H651" t="s">
        <v>11</v>
      </c>
      <c r="I651" t="s">
        <v>11</v>
      </c>
      <c r="J651">
        <f t="shared" si="20"/>
        <v>0.75960713119174761</v>
      </c>
      <c r="K651" t="str">
        <f t="shared" si="21"/>
        <v>New Hampshire2010</v>
      </c>
    </row>
    <row r="652" spans="2:11">
      <c r="B652" t="s">
        <v>40</v>
      </c>
      <c r="C652">
        <v>33</v>
      </c>
      <c r="D652">
        <v>2011</v>
      </c>
      <c r="E652">
        <v>2011</v>
      </c>
      <c r="F652" t="s">
        <v>18</v>
      </c>
      <c r="G652">
        <v>1318194</v>
      </c>
      <c r="H652" t="s">
        <v>18</v>
      </c>
      <c r="I652" t="s">
        <v>18</v>
      </c>
      <c r="J652" t="str">
        <f t="shared" si="20"/>
        <v/>
      </c>
      <c r="K652" t="str">
        <f t="shared" si="21"/>
        <v>New Hampshire2011</v>
      </c>
    </row>
    <row r="653" spans="2:11">
      <c r="B653" t="s">
        <v>40</v>
      </c>
      <c r="C653">
        <v>33</v>
      </c>
      <c r="D653">
        <v>2012</v>
      </c>
      <c r="E653">
        <v>2012</v>
      </c>
      <c r="F653">
        <v>20</v>
      </c>
      <c r="G653">
        <v>1320718</v>
      </c>
      <c r="H653">
        <v>1.5</v>
      </c>
      <c r="I653">
        <v>1.5</v>
      </c>
      <c r="J653">
        <f t="shared" si="20"/>
        <v>1.5143278125989046</v>
      </c>
      <c r="K653" t="str">
        <f t="shared" si="21"/>
        <v>New Hampshire2012</v>
      </c>
    </row>
    <row r="654" spans="2:11">
      <c r="B654" t="s">
        <v>40</v>
      </c>
      <c r="C654">
        <v>33</v>
      </c>
      <c r="D654">
        <v>2013</v>
      </c>
      <c r="E654">
        <v>2013</v>
      </c>
      <c r="F654">
        <v>16</v>
      </c>
      <c r="G654">
        <v>1323459</v>
      </c>
      <c r="H654" t="s">
        <v>11</v>
      </c>
      <c r="I654" t="s">
        <v>11</v>
      </c>
      <c r="J654">
        <f t="shared" si="20"/>
        <v>1.2089532051994054</v>
      </c>
      <c r="K654" t="str">
        <f t="shared" si="21"/>
        <v>New Hampshire2013</v>
      </c>
    </row>
    <row r="655" spans="2:11">
      <c r="B655" t="s">
        <v>40</v>
      </c>
      <c r="C655">
        <v>33</v>
      </c>
      <c r="D655">
        <v>2014</v>
      </c>
      <c r="E655">
        <v>2014</v>
      </c>
      <c r="F655" t="s">
        <v>18</v>
      </c>
      <c r="G655">
        <v>1326813</v>
      </c>
      <c r="H655" t="s">
        <v>18</v>
      </c>
      <c r="I655" t="s">
        <v>18</v>
      </c>
      <c r="J655" t="str">
        <f t="shared" si="20"/>
        <v/>
      </c>
      <c r="K655" t="str">
        <f t="shared" si="21"/>
        <v>New Hampshire2014</v>
      </c>
    </row>
    <row r="656" spans="2:11">
      <c r="B656" t="s">
        <v>40</v>
      </c>
      <c r="C656">
        <v>33</v>
      </c>
      <c r="D656">
        <v>2015</v>
      </c>
      <c r="E656">
        <v>2015</v>
      </c>
      <c r="F656">
        <v>15</v>
      </c>
      <c r="G656">
        <v>1330608</v>
      </c>
      <c r="H656" t="s">
        <v>11</v>
      </c>
      <c r="I656" t="s">
        <v>11</v>
      </c>
      <c r="J656">
        <f t="shared" si="20"/>
        <v>1.1273042098048411</v>
      </c>
      <c r="K656" t="str">
        <f t="shared" si="21"/>
        <v>New Hampshire2015</v>
      </c>
    </row>
    <row r="657" spans="2:11">
      <c r="B657" t="s">
        <v>40</v>
      </c>
      <c r="C657">
        <v>33</v>
      </c>
      <c r="D657">
        <v>2016</v>
      </c>
      <c r="E657">
        <v>2016</v>
      </c>
      <c r="F657">
        <v>12</v>
      </c>
      <c r="G657">
        <v>1334795</v>
      </c>
      <c r="H657" t="s">
        <v>11</v>
      </c>
      <c r="I657" t="s">
        <v>11</v>
      </c>
      <c r="J657">
        <f t="shared" si="20"/>
        <v>0.89901445540326419</v>
      </c>
      <c r="K657" t="str">
        <f t="shared" si="21"/>
        <v>New Hampshire2016</v>
      </c>
    </row>
    <row r="658" spans="2:11">
      <c r="B658" t="s">
        <v>40</v>
      </c>
      <c r="C658">
        <v>33</v>
      </c>
      <c r="D658">
        <v>2017</v>
      </c>
      <c r="E658">
        <v>2017</v>
      </c>
      <c r="F658" t="s">
        <v>18</v>
      </c>
      <c r="G658">
        <v>1342795</v>
      </c>
      <c r="H658" t="s">
        <v>18</v>
      </c>
      <c r="I658" t="s">
        <v>18</v>
      </c>
      <c r="J658" t="str">
        <f t="shared" si="20"/>
        <v/>
      </c>
      <c r="K658" t="str">
        <f t="shared" si="21"/>
        <v>New Hampshire2017</v>
      </c>
    </row>
    <row r="659" spans="2:11">
      <c r="B659" t="s">
        <v>40</v>
      </c>
      <c r="C659">
        <v>33</v>
      </c>
      <c r="D659">
        <v>2018</v>
      </c>
      <c r="E659">
        <v>2018</v>
      </c>
      <c r="F659">
        <v>15</v>
      </c>
      <c r="G659">
        <v>1356458</v>
      </c>
      <c r="H659" t="s">
        <v>11</v>
      </c>
      <c r="I659" t="s">
        <v>11</v>
      </c>
      <c r="J659">
        <f t="shared" si="20"/>
        <v>1.1058211901879749</v>
      </c>
      <c r="K659" t="str">
        <f t="shared" si="21"/>
        <v>New Hampshire2018</v>
      </c>
    </row>
    <row r="660" spans="2:11">
      <c r="B660" t="s">
        <v>40</v>
      </c>
      <c r="C660">
        <v>33</v>
      </c>
      <c r="D660">
        <v>2019</v>
      </c>
      <c r="E660">
        <v>2019</v>
      </c>
      <c r="F660">
        <v>16</v>
      </c>
      <c r="G660">
        <v>1359711</v>
      </c>
      <c r="H660" t="s">
        <v>11</v>
      </c>
      <c r="I660" t="s">
        <v>11</v>
      </c>
      <c r="J660">
        <f t="shared" si="20"/>
        <v>1.1767206413715856</v>
      </c>
      <c r="K660" t="str">
        <f t="shared" si="21"/>
        <v>New Hampshire2019</v>
      </c>
    </row>
    <row r="661" spans="2:11">
      <c r="B661" t="s">
        <v>40</v>
      </c>
      <c r="C661">
        <v>33</v>
      </c>
      <c r="D661">
        <v>2020</v>
      </c>
      <c r="E661">
        <v>2020</v>
      </c>
      <c r="F661">
        <v>17</v>
      </c>
      <c r="G661">
        <v>1366275</v>
      </c>
      <c r="H661" t="s">
        <v>11</v>
      </c>
      <c r="I661" t="s">
        <v>11</v>
      </c>
      <c r="J661">
        <f t="shared" si="20"/>
        <v>1.2442590254524162</v>
      </c>
      <c r="K661" t="str">
        <f t="shared" si="21"/>
        <v>New Hampshire2020</v>
      </c>
    </row>
    <row r="662" spans="2:11">
      <c r="B662" t="s">
        <v>41</v>
      </c>
      <c r="C662">
        <v>34</v>
      </c>
      <c r="D662">
        <v>1999</v>
      </c>
      <c r="E662">
        <v>1999</v>
      </c>
      <c r="F662">
        <v>71</v>
      </c>
      <c r="G662">
        <v>8359592</v>
      </c>
      <c r="H662">
        <v>0.8</v>
      </c>
      <c r="I662">
        <v>0.8</v>
      </c>
      <c r="J662">
        <f t="shared" si="20"/>
        <v>0.84932374690056645</v>
      </c>
      <c r="K662" t="str">
        <f t="shared" si="21"/>
        <v>New Jersey1999</v>
      </c>
    </row>
    <row r="663" spans="2:11">
      <c r="B663" t="s">
        <v>41</v>
      </c>
      <c r="C663">
        <v>34</v>
      </c>
      <c r="D663">
        <v>2000</v>
      </c>
      <c r="E663">
        <v>2000</v>
      </c>
      <c r="F663">
        <v>64</v>
      </c>
      <c r="G663">
        <v>8414350</v>
      </c>
      <c r="H663">
        <v>0.8</v>
      </c>
      <c r="I663">
        <v>0.8</v>
      </c>
      <c r="J663">
        <f t="shared" si="20"/>
        <v>0.76060539435607033</v>
      </c>
      <c r="K663" t="str">
        <f t="shared" si="21"/>
        <v>New Jersey2000</v>
      </c>
    </row>
    <row r="664" spans="2:11">
      <c r="B664" t="s">
        <v>41</v>
      </c>
      <c r="C664">
        <v>34</v>
      </c>
      <c r="D664">
        <v>2001</v>
      </c>
      <c r="E664">
        <v>2001</v>
      </c>
      <c r="F664">
        <v>65</v>
      </c>
      <c r="G664">
        <v>8492671</v>
      </c>
      <c r="H664">
        <v>0.8</v>
      </c>
      <c r="I664">
        <v>0.8</v>
      </c>
      <c r="J664">
        <f t="shared" si="20"/>
        <v>0.76536580776530727</v>
      </c>
      <c r="K664" t="str">
        <f t="shared" si="21"/>
        <v>New Jersey2001</v>
      </c>
    </row>
    <row r="665" spans="2:11">
      <c r="B665" t="s">
        <v>41</v>
      </c>
      <c r="C665">
        <v>34</v>
      </c>
      <c r="D665">
        <v>2002</v>
      </c>
      <c r="E665">
        <v>2002</v>
      </c>
      <c r="F665">
        <v>76</v>
      </c>
      <c r="G665">
        <v>8552643</v>
      </c>
      <c r="H665">
        <v>0.9</v>
      </c>
      <c r="I665">
        <v>0.9</v>
      </c>
      <c r="J665">
        <f t="shared" si="20"/>
        <v>0.8886141979736556</v>
      </c>
      <c r="K665" t="str">
        <f t="shared" si="21"/>
        <v>New Jersey2002</v>
      </c>
    </row>
    <row r="666" spans="2:11">
      <c r="B666" t="s">
        <v>41</v>
      </c>
      <c r="C666">
        <v>34</v>
      </c>
      <c r="D666">
        <v>2003</v>
      </c>
      <c r="E666">
        <v>2003</v>
      </c>
      <c r="F666">
        <v>62</v>
      </c>
      <c r="G666">
        <v>8601402</v>
      </c>
      <c r="H666">
        <v>0.7</v>
      </c>
      <c r="I666">
        <v>0.7</v>
      </c>
      <c r="J666">
        <f t="shared" si="20"/>
        <v>0.72081272332115154</v>
      </c>
      <c r="K666" t="str">
        <f t="shared" si="21"/>
        <v>New Jersey2003</v>
      </c>
    </row>
    <row r="667" spans="2:11">
      <c r="B667" t="s">
        <v>41</v>
      </c>
      <c r="C667">
        <v>34</v>
      </c>
      <c r="D667">
        <v>2004</v>
      </c>
      <c r="E667">
        <v>2004</v>
      </c>
      <c r="F667">
        <v>64</v>
      </c>
      <c r="G667">
        <v>8634561</v>
      </c>
      <c r="H667">
        <v>0.7</v>
      </c>
      <c r="I667">
        <v>0.8</v>
      </c>
      <c r="J667">
        <f t="shared" si="20"/>
        <v>0.74120734105648223</v>
      </c>
      <c r="K667" t="str">
        <f t="shared" si="21"/>
        <v>New Jersey2004</v>
      </c>
    </row>
    <row r="668" spans="2:11">
      <c r="B668" t="s">
        <v>41</v>
      </c>
      <c r="C668">
        <v>34</v>
      </c>
      <c r="D668">
        <v>2005</v>
      </c>
      <c r="E668">
        <v>2005</v>
      </c>
      <c r="F668">
        <v>51</v>
      </c>
      <c r="G668">
        <v>8651974</v>
      </c>
      <c r="H668">
        <v>0.6</v>
      </c>
      <c r="I668">
        <v>0.6</v>
      </c>
      <c r="J668">
        <f t="shared" si="20"/>
        <v>0.58946085598500408</v>
      </c>
      <c r="K668" t="str">
        <f t="shared" si="21"/>
        <v>New Jersey2005</v>
      </c>
    </row>
    <row r="669" spans="2:11">
      <c r="B669" t="s">
        <v>41</v>
      </c>
      <c r="C669">
        <v>34</v>
      </c>
      <c r="D669">
        <v>2006</v>
      </c>
      <c r="E669">
        <v>2006</v>
      </c>
      <c r="F669">
        <v>47</v>
      </c>
      <c r="G669">
        <v>8661679</v>
      </c>
      <c r="H669">
        <v>0.5</v>
      </c>
      <c r="I669">
        <v>0.6</v>
      </c>
      <c r="J669">
        <f t="shared" si="20"/>
        <v>0.54261997010048513</v>
      </c>
      <c r="K669" t="str">
        <f t="shared" si="21"/>
        <v>New Jersey2006</v>
      </c>
    </row>
    <row r="670" spans="2:11">
      <c r="B670" t="s">
        <v>41</v>
      </c>
      <c r="C670">
        <v>34</v>
      </c>
      <c r="D670">
        <v>2007</v>
      </c>
      <c r="E670">
        <v>2007</v>
      </c>
      <c r="F670">
        <v>60</v>
      </c>
      <c r="G670">
        <v>8677885</v>
      </c>
      <c r="H670">
        <v>0.7</v>
      </c>
      <c r="I670">
        <v>0.7</v>
      </c>
      <c r="J670">
        <f t="shared" si="20"/>
        <v>0.69141271173794072</v>
      </c>
      <c r="K670" t="str">
        <f t="shared" si="21"/>
        <v>New Jersey2007</v>
      </c>
    </row>
    <row r="671" spans="2:11">
      <c r="B671" t="s">
        <v>41</v>
      </c>
      <c r="C671">
        <v>34</v>
      </c>
      <c r="D671">
        <v>2008</v>
      </c>
      <c r="E671">
        <v>2008</v>
      </c>
      <c r="F671">
        <v>73</v>
      </c>
      <c r="G671">
        <v>8711090</v>
      </c>
      <c r="H671">
        <v>0.8</v>
      </c>
      <c r="I671">
        <v>0.8</v>
      </c>
      <c r="J671">
        <f t="shared" si="20"/>
        <v>0.83801223497863075</v>
      </c>
      <c r="K671" t="str">
        <f t="shared" si="21"/>
        <v>New Jersey2008</v>
      </c>
    </row>
    <row r="672" spans="2:11">
      <c r="B672" t="s">
        <v>41</v>
      </c>
      <c r="C672">
        <v>34</v>
      </c>
      <c r="D672">
        <v>2009</v>
      </c>
      <c r="E672">
        <v>2009</v>
      </c>
      <c r="F672">
        <v>55</v>
      </c>
      <c r="G672">
        <v>8755602</v>
      </c>
      <c r="H672">
        <v>0.6</v>
      </c>
      <c r="I672">
        <v>0.6</v>
      </c>
      <c r="J672">
        <f t="shared" si="20"/>
        <v>0.62816925666561818</v>
      </c>
      <c r="K672" t="str">
        <f t="shared" si="21"/>
        <v>New Jersey2009</v>
      </c>
    </row>
    <row r="673" spans="2:11">
      <c r="B673" t="s">
        <v>41</v>
      </c>
      <c r="C673">
        <v>34</v>
      </c>
      <c r="D673">
        <v>2010</v>
      </c>
      <c r="E673">
        <v>2010</v>
      </c>
      <c r="F673">
        <v>56</v>
      </c>
      <c r="G673">
        <v>8791894</v>
      </c>
      <c r="H673">
        <v>0.6</v>
      </c>
      <c r="I673">
        <v>0.6</v>
      </c>
      <c r="J673">
        <f t="shared" si="20"/>
        <v>0.63695035449699455</v>
      </c>
      <c r="K673" t="str">
        <f t="shared" si="21"/>
        <v>New Jersey2010</v>
      </c>
    </row>
    <row r="674" spans="2:11">
      <c r="B674" t="s">
        <v>41</v>
      </c>
      <c r="C674">
        <v>34</v>
      </c>
      <c r="D674">
        <v>2011</v>
      </c>
      <c r="E674">
        <v>2011</v>
      </c>
      <c r="F674">
        <v>57</v>
      </c>
      <c r="G674">
        <v>8821155</v>
      </c>
      <c r="H674">
        <v>0.6</v>
      </c>
      <c r="I674">
        <v>0.6</v>
      </c>
      <c r="J674">
        <f t="shared" si="20"/>
        <v>0.64617388539255916</v>
      </c>
      <c r="K674" t="str">
        <f t="shared" si="21"/>
        <v>New Jersey2011</v>
      </c>
    </row>
    <row r="675" spans="2:11">
      <c r="B675" t="s">
        <v>41</v>
      </c>
      <c r="C675">
        <v>34</v>
      </c>
      <c r="D675">
        <v>2012</v>
      </c>
      <c r="E675">
        <v>2012</v>
      </c>
      <c r="F675">
        <v>55</v>
      </c>
      <c r="G675">
        <v>8864590</v>
      </c>
      <c r="H675">
        <v>0.6</v>
      </c>
      <c r="I675">
        <v>0.6</v>
      </c>
      <c r="J675">
        <f t="shared" si="20"/>
        <v>0.62044606687957371</v>
      </c>
      <c r="K675" t="str">
        <f t="shared" si="21"/>
        <v>New Jersey2012</v>
      </c>
    </row>
    <row r="676" spans="2:11">
      <c r="B676" t="s">
        <v>41</v>
      </c>
      <c r="C676">
        <v>34</v>
      </c>
      <c r="D676">
        <v>2013</v>
      </c>
      <c r="E676">
        <v>2013</v>
      </c>
      <c r="F676">
        <v>54</v>
      </c>
      <c r="G676">
        <v>8899339</v>
      </c>
      <c r="H676">
        <v>0.6</v>
      </c>
      <c r="I676">
        <v>0.6</v>
      </c>
      <c r="J676">
        <f t="shared" si="20"/>
        <v>0.60678663887284212</v>
      </c>
      <c r="K676" t="str">
        <f t="shared" si="21"/>
        <v>New Jersey2013</v>
      </c>
    </row>
    <row r="677" spans="2:11">
      <c r="B677" t="s">
        <v>41</v>
      </c>
      <c r="C677">
        <v>34</v>
      </c>
      <c r="D677">
        <v>2014</v>
      </c>
      <c r="E677">
        <v>2014</v>
      </c>
      <c r="F677">
        <v>48</v>
      </c>
      <c r="G677">
        <v>8938175</v>
      </c>
      <c r="H677">
        <v>0.5</v>
      </c>
      <c r="I677">
        <v>0.5</v>
      </c>
      <c r="J677">
        <f t="shared" si="20"/>
        <v>0.53702237872943859</v>
      </c>
      <c r="K677" t="str">
        <f t="shared" si="21"/>
        <v>New Jersey2014</v>
      </c>
    </row>
    <row r="678" spans="2:11">
      <c r="B678" t="s">
        <v>41</v>
      </c>
      <c r="C678">
        <v>34</v>
      </c>
      <c r="D678">
        <v>2015</v>
      </c>
      <c r="E678">
        <v>2015</v>
      </c>
      <c r="F678">
        <v>64</v>
      </c>
      <c r="G678">
        <v>8958013</v>
      </c>
      <c r="H678">
        <v>0.7</v>
      </c>
      <c r="I678">
        <v>0.7</v>
      </c>
      <c r="J678">
        <f t="shared" si="20"/>
        <v>0.71444415184483434</v>
      </c>
      <c r="K678" t="str">
        <f t="shared" si="21"/>
        <v>New Jersey2015</v>
      </c>
    </row>
    <row r="679" spans="2:11">
      <c r="B679" t="s">
        <v>41</v>
      </c>
      <c r="C679">
        <v>34</v>
      </c>
      <c r="D679">
        <v>2016</v>
      </c>
      <c r="E679">
        <v>2016</v>
      </c>
      <c r="F679">
        <v>53</v>
      </c>
      <c r="G679">
        <v>8944469</v>
      </c>
      <c r="H679">
        <v>0.6</v>
      </c>
      <c r="I679">
        <v>0.6</v>
      </c>
      <c r="J679">
        <f t="shared" si="20"/>
        <v>0.59254495711260224</v>
      </c>
      <c r="K679" t="str">
        <f t="shared" si="21"/>
        <v>New Jersey2016</v>
      </c>
    </row>
    <row r="680" spans="2:11">
      <c r="B680" t="s">
        <v>41</v>
      </c>
      <c r="C680">
        <v>34</v>
      </c>
      <c r="D680">
        <v>2017</v>
      </c>
      <c r="E680">
        <v>2017</v>
      </c>
      <c r="F680">
        <v>65</v>
      </c>
      <c r="G680">
        <v>9005644</v>
      </c>
      <c r="H680">
        <v>0.7</v>
      </c>
      <c r="I680">
        <v>0.7</v>
      </c>
      <c r="J680">
        <f t="shared" si="20"/>
        <v>0.72176959249110895</v>
      </c>
      <c r="K680" t="str">
        <f t="shared" si="21"/>
        <v>New Jersey2017</v>
      </c>
    </row>
    <row r="681" spans="2:11">
      <c r="B681" t="s">
        <v>41</v>
      </c>
      <c r="C681">
        <v>34</v>
      </c>
      <c r="D681">
        <v>2018</v>
      </c>
      <c r="E681">
        <v>2018</v>
      </c>
      <c r="F681">
        <v>61</v>
      </c>
      <c r="G681">
        <v>8908520</v>
      </c>
      <c r="H681">
        <v>0.7</v>
      </c>
      <c r="I681">
        <v>0.7</v>
      </c>
      <c r="J681">
        <f t="shared" si="20"/>
        <v>0.68473775666440673</v>
      </c>
      <c r="K681" t="str">
        <f t="shared" si="21"/>
        <v>New Jersey2018</v>
      </c>
    </row>
    <row r="682" spans="2:11">
      <c r="B682" t="s">
        <v>41</v>
      </c>
      <c r="C682">
        <v>34</v>
      </c>
      <c r="D682">
        <v>2019</v>
      </c>
      <c r="E682">
        <v>2019</v>
      </c>
      <c r="F682">
        <v>47</v>
      </c>
      <c r="G682">
        <v>8882190</v>
      </c>
      <c r="H682">
        <v>0.5</v>
      </c>
      <c r="I682">
        <v>0.6</v>
      </c>
      <c r="J682">
        <f t="shared" si="20"/>
        <v>0.52914877974913843</v>
      </c>
      <c r="K682" t="str">
        <f t="shared" si="21"/>
        <v>New Jersey2019</v>
      </c>
    </row>
    <row r="683" spans="2:11">
      <c r="B683" t="s">
        <v>41</v>
      </c>
      <c r="C683">
        <v>34</v>
      </c>
      <c r="D683">
        <v>2020</v>
      </c>
      <c r="E683">
        <v>2020</v>
      </c>
      <c r="F683">
        <v>77</v>
      </c>
      <c r="G683">
        <v>8882371</v>
      </c>
      <c r="H683">
        <v>0.9</v>
      </c>
      <c r="I683">
        <v>0.9</v>
      </c>
      <c r="J683">
        <f t="shared" si="20"/>
        <v>0.86688565474241064</v>
      </c>
      <c r="K683" t="str">
        <f t="shared" si="21"/>
        <v>New Jersey2020</v>
      </c>
    </row>
    <row r="684" spans="2:11">
      <c r="B684" t="s">
        <v>42</v>
      </c>
      <c r="C684">
        <v>35</v>
      </c>
      <c r="D684">
        <v>1999</v>
      </c>
      <c r="E684">
        <v>1999</v>
      </c>
      <c r="F684">
        <v>30</v>
      </c>
      <c r="G684">
        <v>1808082</v>
      </c>
      <c r="H684">
        <v>1.7</v>
      </c>
      <c r="I684">
        <v>1.7</v>
      </c>
      <c r="J684">
        <f t="shared" si="20"/>
        <v>1.6592167833096068</v>
      </c>
      <c r="K684" t="str">
        <f t="shared" si="21"/>
        <v>New Mexico1999</v>
      </c>
    </row>
    <row r="685" spans="2:11">
      <c r="B685" t="s">
        <v>42</v>
      </c>
      <c r="C685">
        <v>35</v>
      </c>
      <c r="D685">
        <v>2000</v>
      </c>
      <c r="E685">
        <v>2000</v>
      </c>
      <c r="F685">
        <v>21</v>
      </c>
      <c r="G685">
        <v>1819046</v>
      </c>
      <c r="H685">
        <v>1.2</v>
      </c>
      <c r="I685">
        <v>1.2</v>
      </c>
      <c r="J685">
        <f t="shared" si="20"/>
        <v>1.1544512893021945</v>
      </c>
      <c r="K685" t="str">
        <f t="shared" si="21"/>
        <v>New Mexico2000</v>
      </c>
    </row>
    <row r="686" spans="2:11">
      <c r="B686" t="s">
        <v>42</v>
      </c>
      <c r="C686">
        <v>35</v>
      </c>
      <c r="D686">
        <v>2001</v>
      </c>
      <c r="E686">
        <v>2001</v>
      </c>
      <c r="F686">
        <v>13</v>
      </c>
      <c r="G686">
        <v>1831690</v>
      </c>
      <c r="H686" t="s">
        <v>11</v>
      </c>
      <c r="I686" t="s">
        <v>11</v>
      </c>
      <c r="J686">
        <f t="shared" si="20"/>
        <v>0.70972708263952966</v>
      </c>
      <c r="K686" t="str">
        <f t="shared" si="21"/>
        <v>New Mexico2001</v>
      </c>
    </row>
    <row r="687" spans="2:11">
      <c r="B687" t="s">
        <v>42</v>
      </c>
      <c r="C687">
        <v>35</v>
      </c>
      <c r="D687">
        <v>2002</v>
      </c>
      <c r="E687">
        <v>2002</v>
      </c>
      <c r="F687">
        <v>29</v>
      </c>
      <c r="G687">
        <v>1855309</v>
      </c>
      <c r="H687">
        <v>1.6</v>
      </c>
      <c r="I687">
        <v>1.6</v>
      </c>
      <c r="J687">
        <f t="shared" si="20"/>
        <v>1.5630819448404554</v>
      </c>
      <c r="K687" t="str">
        <f t="shared" si="21"/>
        <v>New Mexico2002</v>
      </c>
    </row>
    <row r="688" spans="2:11">
      <c r="B688" t="s">
        <v>42</v>
      </c>
      <c r="C688">
        <v>35</v>
      </c>
      <c r="D688">
        <v>2003</v>
      </c>
      <c r="E688">
        <v>2003</v>
      </c>
      <c r="F688">
        <v>36</v>
      </c>
      <c r="G688">
        <v>1877574</v>
      </c>
      <c r="H688">
        <v>1.9</v>
      </c>
      <c r="I688">
        <v>1.9</v>
      </c>
      <c r="J688">
        <f t="shared" si="20"/>
        <v>1.9173678374327725</v>
      </c>
      <c r="K688" t="str">
        <f t="shared" si="21"/>
        <v>New Mexico2003</v>
      </c>
    </row>
    <row r="689" spans="2:11">
      <c r="B689" t="s">
        <v>42</v>
      </c>
      <c r="C689">
        <v>35</v>
      </c>
      <c r="D689">
        <v>2004</v>
      </c>
      <c r="E689">
        <v>2004</v>
      </c>
      <c r="F689">
        <v>30</v>
      </c>
      <c r="G689">
        <v>1903808</v>
      </c>
      <c r="H689">
        <v>1.6</v>
      </c>
      <c r="I689">
        <v>1.6</v>
      </c>
      <c r="J689">
        <f t="shared" si="20"/>
        <v>1.5757891552089287</v>
      </c>
      <c r="K689" t="str">
        <f t="shared" si="21"/>
        <v>New Mexico2004</v>
      </c>
    </row>
    <row r="690" spans="2:11">
      <c r="B690" t="s">
        <v>42</v>
      </c>
      <c r="C690">
        <v>35</v>
      </c>
      <c r="D690">
        <v>2005</v>
      </c>
      <c r="E690">
        <v>2005</v>
      </c>
      <c r="F690">
        <v>32</v>
      </c>
      <c r="G690">
        <v>1932274</v>
      </c>
      <c r="H690">
        <v>1.7</v>
      </c>
      <c r="I690">
        <v>1.6</v>
      </c>
      <c r="J690">
        <f t="shared" si="20"/>
        <v>1.6560798313282692</v>
      </c>
      <c r="K690" t="str">
        <f t="shared" si="21"/>
        <v>New Mexico2005</v>
      </c>
    </row>
    <row r="691" spans="2:11">
      <c r="B691" t="s">
        <v>42</v>
      </c>
      <c r="C691">
        <v>35</v>
      </c>
      <c r="D691">
        <v>2006</v>
      </c>
      <c r="E691">
        <v>2006</v>
      </c>
      <c r="F691">
        <v>31</v>
      </c>
      <c r="G691">
        <v>1962137</v>
      </c>
      <c r="H691">
        <v>1.6</v>
      </c>
      <c r="I691">
        <v>1.6</v>
      </c>
      <c r="J691">
        <f t="shared" si="20"/>
        <v>1.5799100674417739</v>
      </c>
      <c r="K691" t="str">
        <f t="shared" si="21"/>
        <v>New Mexico2006</v>
      </c>
    </row>
    <row r="692" spans="2:11">
      <c r="B692" t="s">
        <v>42</v>
      </c>
      <c r="C692">
        <v>35</v>
      </c>
      <c r="D692">
        <v>2007</v>
      </c>
      <c r="E692">
        <v>2007</v>
      </c>
      <c r="F692">
        <v>22</v>
      </c>
      <c r="G692">
        <v>1990070</v>
      </c>
      <c r="H692">
        <v>1.1000000000000001</v>
      </c>
      <c r="I692">
        <v>1.1000000000000001</v>
      </c>
      <c r="J692">
        <f t="shared" si="20"/>
        <v>1.105488751651952</v>
      </c>
      <c r="K692" t="str">
        <f t="shared" si="21"/>
        <v>New Mexico2007</v>
      </c>
    </row>
    <row r="693" spans="2:11">
      <c r="B693" t="s">
        <v>42</v>
      </c>
      <c r="C693">
        <v>35</v>
      </c>
      <c r="D693">
        <v>2008</v>
      </c>
      <c r="E693">
        <v>2008</v>
      </c>
      <c r="F693">
        <v>32</v>
      </c>
      <c r="G693">
        <v>2010662</v>
      </c>
      <c r="H693">
        <v>1.6</v>
      </c>
      <c r="I693">
        <v>1.6</v>
      </c>
      <c r="J693">
        <f t="shared" si="20"/>
        <v>1.5915156301755342</v>
      </c>
      <c r="K693" t="str">
        <f t="shared" si="21"/>
        <v>New Mexico2008</v>
      </c>
    </row>
    <row r="694" spans="2:11">
      <c r="B694" t="s">
        <v>42</v>
      </c>
      <c r="C694">
        <v>35</v>
      </c>
      <c r="D694">
        <v>2009</v>
      </c>
      <c r="E694">
        <v>2009</v>
      </c>
      <c r="F694">
        <v>36</v>
      </c>
      <c r="G694">
        <v>2036802</v>
      </c>
      <c r="H694">
        <v>1.8</v>
      </c>
      <c r="I694">
        <v>1.8</v>
      </c>
      <c r="J694">
        <f t="shared" si="20"/>
        <v>1.7674766619435762</v>
      </c>
      <c r="K694" t="str">
        <f t="shared" si="21"/>
        <v>New Mexico2009</v>
      </c>
    </row>
    <row r="695" spans="2:11">
      <c r="B695" t="s">
        <v>42</v>
      </c>
      <c r="C695">
        <v>35</v>
      </c>
      <c r="D695">
        <v>2010</v>
      </c>
      <c r="E695">
        <v>2010</v>
      </c>
      <c r="F695">
        <v>34</v>
      </c>
      <c r="G695">
        <v>2059179</v>
      </c>
      <c r="H695">
        <v>1.7</v>
      </c>
      <c r="I695">
        <v>1.7</v>
      </c>
      <c r="J695">
        <f t="shared" si="20"/>
        <v>1.6511434897111905</v>
      </c>
      <c r="K695" t="str">
        <f t="shared" si="21"/>
        <v>New Mexico2010</v>
      </c>
    </row>
    <row r="696" spans="2:11">
      <c r="B696" t="s">
        <v>42</v>
      </c>
      <c r="C696">
        <v>35</v>
      </c>
      <c r="D696">
        <v>2011</v>
      </c>
      <c r="E696">
        <v>2011</v>
      </c>
      <c r="F696">
        <v>31</v>
      </c>
      <c r="G696">
        <v>2082224</v>
      </c>
      <c r="H696">
        <v>1.5</v>
      </c>
      <c r="I696">
        <v>1.5</v>
      </c>
      <c r="J696">
        <f t="shared" si="20"/>
        <v>1.4887927523647793</v>
      </c>
      <c r="K696" t="str">
        <f t="shared" si="21"/>
        <v>New Mexico2011</v>
      </c>
    </row>
    <row r="697" spans="2:11">
      <c r="B697" t="s">
        <v>42</v>
      </c>
      <c r="C697">
        <v>35</v>
      </c>
      <c r="D697">
        <v>2012</v>
      </c>
      <c r="E697">
        <v>2012</v>
      </c>
      <c r="F697">
        <v>16</v>
      </c>
      <c r="G697">
        <v>2085538</v>
      </c>
      <c r="H697" t="s">
        <v>11</v>
      </c>
      <c r="I697" t="s">
        <v>11</v>
      </c>
      <c r="J697">
        <f t="shared" si="20"/>
        <v>0.76718813083242787</v>
      </c>
      <c r="K697" t="str">
        <f t="shared" si="21"/>
        <v>New Mexico2012</v>
      </c>
    </row>
    <row r="698" spans="2:11">
      <c r="B698" t="s">
        <v>42</v>
      </c>
      <c r="C698">
        <v>35</v>
      </c>
      <c r="D698">
        <v>2013</v>
      </c>
      <c r="E698">
        <v>2013</v>
      </c>
      <c r="F698">
        <v>25</v>
      </c>
      <c r="G698">
        <v>2085287</v>
      </c>
      <c r="H698">
        <v>1.2</v>
      </c>
      <c r="I698">
        <v>1.2</v>
      </c>
      <c r="J698">
        <f t="shared" si="20"/>
        <v>1.198875742283916</v>
      </c>
      <c r="K698" t="str">
        <f t="shared" si="21"/>
        <v>New Mexico2013</v>
      </c>
    </row>
    <row r="699" spans="2:11">
      <c r="B699" t="s">
        <v>42</v>
      </c>
      <c r="C699">
        <v>35</v>
      </c>
      <c r="D699">
        <v>2014</v>
      </c>
      <c r="E699">
        <v>2014</v>
      </c>
      <c r="F699">
        <v>30</v>
      </c>
      <c r="G699">
        <v>2085572</v>
      </c>
      <c r="H699">
        <v>1.4</v>
      </c>
      <c r="I699">
        <v>1.5</v>
      </c>
      <c r="J699">
        <f t="shared" si="20"/>
        <v>1.438454294553245</v>
      </c>
      <c r="K699" t="str">
        <f t="shared" si="21"/>
        <v>New Mexico2014</v>
      </c>
    </row>
    <row r="700" spans="2:11">
      <c r="B700" t="s">
        <v>42</v>
      </c>
      <c r="C700">
        <v>35</v>
      </c>
      <c r="D700">
        <v>2015</v>
      </c>
      <c r="E700">
        <v>2015</v>
      </c>
      <c r="F700">
        <v>18</v>
      </c>
      <c r="G700">
        <v>2085109</v>
      </c>
      <c r="H700" t="s">
        <v>11</v>
      </c>
      <c r="I700" t="s">
        <v>11</v>
      </c>
      <c r="J700">
        <f t="shared" si="20"/>
        <v>0.86326422263776126</v>
      </c>
      <c r="K700" t="str">
        <f t="shared" si="21"/>
        <v>New Mexico2015</v>
      </c>
    </row>
    <row r="701" spans="2:11">
      <c r="B701" t="s">
        <v>42</v>
      </c>
      <c r="C701">
        <v>35</v>
      </c>
      <c r="D701">
        <v>2016</v>
      </c>
      <c r="E701">
        <v>2016</v>
      </c>
      <c r="F701">
        <v>35</v>
      </c>
      <c r="G701">
        <v>2081015</v>
      </c>
      <c r="H701">
        <v>1.7</v>
      </c>
      <c r="I701">
        <v>1.7</v>
      </c>
      <c r="J701">
        <f t="shared" si="20"/>
        <v>1.6818715867016816</v>
      </c>
      <c r="K701" t="str">
        <f t="shared" si="21"/>
        <v>New Mexico2016</v>
      </c>
    </row>
    <row r="702" spans="2:11">
      <c r="B702" t="s">
        <v>42</v>
      </c>
      <c r="C702">
        <v>35</v>
      </c>
      <c r="D702">
        <v>2017</v>
      </c>
      <c r="E702">
        <v>2017</v>
      </c>
      <c r="F702">
        <v>32</v>
      </c>
      <c r="G702">
        <v>2088070</v>
      </c>
      <c r="H702">
        <v>1.5</v>
      </c>
      <c r="I702">
        <v>1.6</v>
      </c>
      <c r="J702">
        <f t="shared" si="20"/>
        <v>1.5325156723673057</v>
      </c>
      <c r="K702" t="str">
        <f t="shared" si="21"/>
        <v>New Mexico2017</v>
      </c>
    </row>
    <row r="703" spans="2:11">
      <c r="B703" t="s">
        <v>42</v>
      </c>
      <c r="C703">
        <v>35</v>
      </c>
      <c r="D703">
        <v>2018</v>
      </c>
      <c r="E703">
        <v>2018</v>
      </c>
      <c r="F703">
        <v>29</v>
      </c>
      <c r="G703">
        <v>2095428</v>
      </c>
      <c r="H703">
        <v>1.4</v>
      </c>
      <c r="I703">
        <v>1.4</v>
      </c>
      <c r="J703">
        <f t="shared" si="20"/>
        <v>1.3839654714931746</v>
      </c>
      <c r="K703" t="str">
        <f t="shared" si="21"/>
        <v>New Mexico2018</v>
      </c>
    </row>
    <row r="704" spans="2:11">
      <c r="B704" t="s">
        <v>42</v>
      </c>
      <c r="C704">
        <v>35</v>
      </c>
      <c r="D704">
        <v>2019</v>
      </c>
      <c r="E704">
        <v>2019</v>
      </c>
      <c r="F704">
        <v>29</v>
      </c>
      <c r="G704">
        <v>2096829</v>
      </c>
      <c r="H704">
        <v>1.4</v>
      </c>
      <c r="I704">
        <v>1.4</v>
      </c>
      <c r="J704">
        <f t="shared" si="20"/>
        <v>1.3830407725188845</v>
      </c>
      <c r="K704" t="str">
        <f t="shared" si="21"/>
        <v>New Mexico2019</v>
      </c>
    </row>
    <row r="705" spans="2:11">
      <c r="B705" t="s">
        <v>42</v>
      </c>
      <c r="C705">
        <v>35</v>
      </c>
      <c r="D705">
        <v>2020</v>
      </c>
      <c r="E705">
        <v>2020</v>
      </c>
      <c r="F705">
        <v>39</v>
      </c>
      <c r="G705">
        <v>2106319</v>
      </c>
      <c r="H705">
        <v>1.9</v>
      </c>
      <c r="I705">
        <v>1.8</v>
      </c>
      <c r="J705">
        <f t="shared" si="20"/>
        <v>1.8515713906583</v>
      </c>
      <c r="K705" t="str">
        <f t="shared" si="21"/>
        <v>New Mexico2020</v>
      </c>
    </row>
    <row r="706" spans="2:11">
      <c r="B706" t="s">
        <v>43</v>
      </c>
      <c r="C706">
        <v>36</v>
      </c>
      <c r="D706">
        <v>1999</v>
      </c>
      <c r="E706">
        <v>1999</v>
      </c>
      <c r="F706">
        <v>134</v>
      </c>
      <c r="G706">
        <v>18882725</v>
      </c>
      <c r="H706">
        <v>0.7</v>
      </c>
      <c r="I706">
        <v>0.7</v>
      </c>
      <c r="J706">
        <f t="shared" si="20"/>
        <v>0.70964333802457003</v>
      </c>
      <c r="K706" t="str">
        <f t="shared" si="21"/>
        <v>New York1999</v>
      </c>
    </row>
    <row r="707" spans="2:11">
      <c r="B707" t="s">
        <v>43</v>
      </c>
      <c r="C707">
        <v>36</v>
      </c>
      <c r="D707">
        <v>2000</v>
      </c>
      <c r="E707">
        <v>2000</v>
      </c>
      <c r="F707">
        <v>113</v>
      </c>
      <c r="G707">
        <v>18976457</v>
      </c>
      <c r="H707">
        <v>0.6</v>
      </c>
      <c r="I707">
        <v>0.6</v>
      </c>
      <c r="J707">
        <f t="shared" ref="J707:J770" si="22">IFERROR(F707/G707*100000,"")</f>
        <v>0.59547469793755492</v>
      </c>
      <c r="K707" t="str">
        <f t="shared" ref="K707:K770" si="23">B707&amp;E707</f>
        <v>New York2000</v>
      </c>
    </row>
    <row r="708" spans="2:11">
      <c r="B708" t="s">
        <v>43</v>
      </c>
      <c r="C708">
        <v>36</v>
      </c>
      <c r="D708">
        <v>2001</v>
      </c>
      <c r="E708">
        <v>2001</v>
      </c>
      <c r="F708">
        <v>105</v>
      </c>
      <c r="G708">
        <v>19082838</v>
      </c>
      <c r="H708">
        <v>0.6</v>
      </c>
      <c r="I708">
        <v>0.5</v>
      </c>
      <c r="J708">
        <f t="shared" si="22"/>
        <v>0.55023262263191675</v>
      </c>
      <c r="K708" t="str">
        <f t="shared" si="23"/>
        <v>New York2001</v>
      </c>
    </row>
    <row r="709" spans="2:11">
      <c r="B709" t="s">
        <v>43</v>
      </c>
      <c r="C709">
        <v>36</v>
      </c>
      <c r="D709">
        <v>2002</v>
      </c>
      <c r="E709">
        <v>2002</v>
      </c>
      <c r="F709">
        <v>136</v>
      </c>
      <c r="G709">
        <v>19137800</v>
      </c>
      <c r="H709">
        <v>0.7</v>
      </c>
      <c r="I709">
        <v>0.7</v>
      </c>
      <c r="J709">
        <f t="shared" si="22"/>
        <v>0.71063549624303735</v>
      </c>
      <c r="K709" t="str">
        <f t="shared" si="23"/>
        <v>New York2002</v>
      </c>
    </row>
    <row r="710" spans="2:11">
      <c r="B710" t="s">
        <v>43</v>
      </c>
      <c r="C710">
        <v>36</v>
      </c>
      <c r="D710">
        <v>2003</v>
      </c>
      <c r="E710">
        <v>2003</v>
      </c>
      <c r="F710">
        <v>90</v>
      </c>
      <c r="G710">
        <v>19175939</v>
      </c>
      <c r="H710">
        <v>0.5</v>
      </c>
      <c r="I710">
        <v>0.5</v>
      </c>
      <c r="J710">
        <f t="shared" si="22"/>
        <v>0.4693381638312471</v>
      </c>
      <c r="K710" t="str">
        <f t="shared" si="23"/>
        <v>New York2003</v>
      </c>
    </row>
    <row r="711" spans="2:11">
      <c r="B711" t="s">
        <v>43</v>
      </c>
      <c r="C711">
        <v>36</v>
      </c>
      <c r="D711">
        <v>2004</v>
      </c>
      <c r="E711">
        <v>2004</v>
      </c>
      <c r="F711">
        <v>97</v>
      </c>
      <c r="G711">
        <v>19171567</v>
      </c>
      <c r="H711">
        <v>0.5</v>
      </c>
      <c r="I711">
        <v>0.5</v>
      </c>
      <c r="J711">
        <f t="shared" si="22"/>
        <v>0.50595759856249622</v>
      </c>
      <c r="K711" t="str">
        <f t="shared" si="23"/>
        <v>New York2004</v>
      </c>
    </row>
    <row r="712" spans="2:11">
      <c r="B712" t="s">
        <v>43</v>
      </c>
      <c r="C712">
        <v>36</v>
      </c>
      <c r="D712">
        <v>2005</v>
      </c>
      <c r="E712">
        <v>2005</v>
      </c>
      <c r="F712">
        <v>119</v>
      </c>
      <c r="G712">
        <v>19132610</v>
      </c>
      <c r="H712">
        <v>0.6</v>
      </c>
      <c r="I712">
        <v>0.6</v>
      </c>
      <c r="J712">
        <f t="shared" si="22"/>
        <v>0.62197473319113283</v>
      </c>
      <c r="K712" t="str">
        <f t="shared" si="23"/>
        <v>New York2005</v>
      </c>
    </row>
    <row r="713" spans="2:11">
      <c r="B713" t="s">
        <v>43</v>
      </c>
      <c r="C713">
        <v>36</v>
      </c>
      <c r="D713">
        <v>2006</v>
      </c>
      <c r="E713">
        <v>2006</v>
      </c>
      <c r="F713">
        <v>134</v>
      </c>
      <c r="G713">
        <v>19104631</v>
      </c>
      <c r="H713">
        <v>0.7</v>
      </c>
      <c r="I713">
        <v>0.7</v>
      </c>
      <c r="J713">
        <f t="shared" si="22"/>
        <v>0.7014006185201902</v>
      </c>
      <c r="K713" t="str">
        <f t="shared" si="23"/>
        <v>New York2006</v>
      </c>
    </row>
    <row r="714" spans="2:11">
      <c r="B714" t="s">
        <v>43</v>
      </c>
      <c r="C714">
        <v>36</v>
      </c>
      <c r="D714">
        <v>2007</v>
      </c>
      <c r="E714">
        <v>2007</v>
      </c>
      <c r="F714">
        <v>116</v>
      </c>
      <c r="G714">
        <v>19132335</v>
      </c>
      <c r="H714">
        <v>0.6</v>
      </c>
      <c r="I714">
        <v>0.6</v>
      </c>
      <c r="J714">
        <f t="shared" si="22"/>
        <v>0.60630341252126307</v>
      </c>
      <c r="K714" t="str">
        <f t="shared" si="23"/>
        <v>New York2007</v>
      </c>
    </row>
    <row r="715" spans="2:11">
      <c r="B715" t="s">
        <v>43</v>
      </c>
      <c r="C715">
        <v>36</v>
      </c>
      <c r="D715">
        <v>2008</v>
      </c>
      <c r="E715">
        <v>2008</v>
      </c>
      <c r="F715">
        <v>115</v>
      </c>
      <c r="G715">
        <v>19212436</v>
      </c>
      <c r="H715">
        <v>0.6</v>
      </c>
      <c r="I715">
        <v>0.6</v>
      </c>
      <c r="J715">
        <f t="shared" si="22"/>
        <v>0.5985706341455086</v>
      </c>
      <c r="K715" t="str">
        <f t="shared" si="23"/>
        <v>New York2008</v>
      </c>
    </row>
    <row r="716" spans="2:11">
      <c r="B716" t="s">
        <v>43</v>
      </c>
      <c r="C716">
        <v>36</v>
      </c>
      <c r="D716">
        <v>2009</v>
      </c>
      <c r="E716">
        <v>2009</v>
      </c>
      <c r="F716">
        <v>101</v>
      </c>
      <c r="G716">
        <v>19307066</v>
      </c>
      <c r="H716">
        <v>0.5</v>
      </c>
      <c r="I716">
        <v>0.5</v>
      </c>
      <c r="J716">
        <f t="shared" si="22"/>
        <v>0.52312453896412847</v>
      </c>
      <c r="K716" t="str">
        <f t="shared" si="23"/>
        <v>New York2009</v>
      </c>
    </row>
    <row r="717" spans="2:11">
      <c r="B717" t="s">
        <v>43</v>
      </c>
      <c r="C717">
        <v>36</v>
      </c>
      <c r="D717">
        <v>2010</v>
      </c>
      <c r="E717">
        <v>2010</v>
      </c>
      <c r="F717">
        <v>156</v>
      </c>
      <c r="G717">
        <v>19378102</v>
      </c>
      <c r="H717">
        <v>0.8</v>
      </c>
      <c r="I717">
        <v>0.8</v>
      </c>
      <c r="J717">
        <f t="shared" si="22"/>
        <v>0.80503240203813564</v>
      </c>
      <c r="K717" t="str">
        <f t="shared" si="23"/>
        <v>New York2010</v>
      </c>
    </row>
    <row r="718" spans="2:11">
      <c r="B718" t="s">
        <v>43</v>
      </c>
      <c r="C718">
        <v>36</v>
      </c>
      <c r="D718">
        <v>2011</v>
      </c>
      <c r="E718">
        <v>2011</v>
      </c>
      <c r="F718">
        <v>114</v>
      </c>
      <c r="G718">
        <v>19465197</v>
      </c>
      <c r="H718">
        <v>0.6</v>
      </c>
      <c r="I718">
        <v>0.6</v>
      </c>
      <c r="J718">
        <f t="shared" si="22"/>
        <v>0.58566065372983378</v>
      </c>
      <c r="K718" t="str">
        <f t="shared" si="23"/>
        <v>New York2011</v>
      </c>
    </row>
    <row r="719" spans="2:11">
      <c r="B719" t="s">
        <v>43</v>
      </c>
      <c r="C719">
        <v>36</v>
      </c>
      <c r="D719">
        <v>2012</v>
      </c>
      <c r="E719">
        <v>2012</v>
      </c>
      <c r="F719">
        <v>136</v>
      </c>
      <c r="G719">
        <v>19570261</v>
      </c>
      <c r="H719">
        <v>0.7</v>
      </c>
      <c r="I719">
        <v>0.7</v>
      </c>
      <c r="J719">
        <f t="shared" si="22"/>
        <v>0.69493196845969507</v>
      </c>
      <c r="K719" t="str">
        <f t="shared" si="23"/>
        <v>New York2012</v>
      </c>
    </row>
    <row r="720" spans="2:11">
      <c r="B720" t="s">
        <v>43</v>
      </c>
      <c r="C720">
        <v>36</v>
      </c>
      <c r="D720">
        <v>2013</v>
      </c>
      <c r="E720">
        <v>2013</v>
      </c>
      <c r="F720">
        <v>128</v>
      </c>
      <c r="G720">
        <v>19651127</v>
      </c>
      <c r="H720">
        <v>0.7</v>
      </c>
      <c r="I720">
        <v>0.6</v>
      </c>
      <c r="J720">
        <f t="shared" si="22"/>
        <v>0.6513621330725714</v>
      </c>
      <c r="K720" t="str">
        <f t="shared" si="23"/>
        <v>New York2013</v>
      </c>
    </row>
    <row r="721" spans="2:11">
      <c r="B721" t="s">
        <v>43</v>
      </c>
      <c r="C721">
        <v>36</v>
      </c>
      <c r="D721">
        <v>2014</v>
      </c>
      <c r="E721">
        <v>2014</v>
      </c>
      <c r="F721">
        <v>106</v>
      </c>
      <c r="G721">
        <v>19746227</v>
      </c>
      <c r="H721">
        <v>0.5</v>
      </c>
      <c r="I721">
        <v>0.5</v>
      </c>
      <c r="J721">
        <f t="shared" si="22"/>
        <v>0.53681141212445294</v>
      </c>
      <c r="K721" t="str">
        <f t="shared" si="23"/>
        <v>New York2014</v>
      </c>
    </row>
    <row r="722" spans="2:11">
      <c r="B722" t="s">
        <v>43</v>
      </c>
      <c r="C722">
        <v>36</v>
      </c>
      <c r="D722">
        <v>2015</v>
      </c>
      <c r="E722">
        <v>2015</v>
      </c>
      <c r="F722">
        <v>122</v>
      </c>
      <c r="G722">
        <v>19795791</v>
      </c>
      <c r="H722">
        <v>0.6</v>
      </c>
      <c r="I722">
        <v>0.6</v>
      </c>
      <c r="J722">
        <f t="shared" si="22"/>
        <v>0.61629262503327098</v>
      </c>
      <c r="K722" t="str">
        <f t="shared" si="23"/>
        <v>New York2015</v>
      </c>
    </row>
    <row r="723" spans="2:11">
      <c r="B723" t="s">
        <v>43</v>
      </c>
      <c r="C723">
        <v>36</v>
      </c>
      <c r="D723">
        <v>2016</v>
      </c>
      <c r="E723">
        <v>2016</v>
      </c>
      <c r="F723">
        <v>119</v>
      </c>
      <c r="G723">
        <v>19745289</v>
      </c>
      <c r="H723">
        <v>0.6</v>
      </c>
      <c r="I723">
        <v>0.6</v>
      </c>
      <c r="J723">
        <f t="shared" si="22"/>
        <v>0.60267540272517661</v>
      </c>
      <c r="K723" t="str">
        <f t="shared" si="23"/>
        <v>New York2016</v>
      </c>
    </row>
    <row r="724" spans="2:11">
      <c r="B724" t="s">
        <v>43</v>
      </c>
      <c r="C724">
        <v>36</v>
      </c>
      <c r="D724">
        <v>2017</v>
      </c>
      <c r="E724">
        <v>2017</v>
      </c>
      <c r="F724">
        <v>121</v>
      </c>
      <c r="G724">
        <v>19849399</v>
      </c>
      <c r="H724">
        <v>0.6</v>
      </c>
      <c r="I724">
        <v>0.6</v>
      </c>
      <c r="J724">
        <f t="shared" si="22"/>
        <v>0.60959024502454706</v>
      </c>
      <c r="K724" t="str">
        <f t="shared" si="23"/>
        <v>New York2017</v>
      </c>
    </row>
    <row r="725" spans="2:11">
      <c r="B725" t="s">
        <v>43</v>
      </c>
      <c r="C725">
        <v>36</v>
      </c>
      <c r="D725">
        <v>2018</v>
      </c>
      <c r="E725">
        <v>2018</v>
      </c>
      <c r="F725">
        <v>129</v>
      </c>
      <c r="G725">
        <v>19542209</v>
      </c>
      <c r="H725">
        <v>0.7</v>
      </c>
      <c r="I725">
        <v>0.6</v>
      </c>
      <c r="J725">
        <f t="shared" si="22"/>
        <v>0.66010961196863671</v>
      </c>
      <c r="K725" t="str">
        <f t="shared" si="23"/>
        <v>New York2018</v>
      </c>
    </row>
    <row r="726" spans="2:11">
      <c r="B726" t="s">
        <v>43</v>
      </c>
      <c r="C726">
        <v>36</v>
      </c>
      <c r="D726">
        <v>2019</v>
      </c>
      <c r="E726">
        <v>2019</v>
      </c>
      <c r="F726">
        <v>113</v>
      </c>
      <c r="G726">
        <v>19453561</v>
      </c>
      <c r="H726">
        <v>0.6</v>
      </c>
      <c r="I726">
        <v>0.6</v>
      </c>
      <c r="J726">
        <f t="shared" si="22"/>
        <v>0.58087051517200372</v>
      </c>
      <c r="K726" t="str">
        <f t="shared" si="23"/>
        <v>New York2019</v>
      </c>
    </row>
    <row r="727" spans="2:11">
      <c r="B727" t="s">
        <v>43</v>
      </c>
      <c r="C727">
        <v>36</v>
      </c>
      <c r="D727">
        <v>2020</v>
      </c>
      <c r="E727">
        <v>2020</v>
      </c>
      <c r="F727">
        <v>160</v>
      </c>
      <c r="G727">
        <v>19336776</v>
      </c>
      <c r="H727">
        <v>0.8</v>
      </c>
      <c r="I727">
        <v>0.8</v>
      </c>
      <c r="J727">
        <f t="shared" si="22"/>
        <v>0.82743886571370528</v>
      </c>
      <c r="K727" t="str">
        <f t="shared" si="23"/>
        <v>New York2020</v>
      </c>
    </row>
    <row r="728" spans="2:11">
      <c r="B728" t="s">
        <v>44</v>
      </c>
      <c r="C728">
        <v>37</v>
      </c>
      <c r="D728">
        <v>1999</v>
      </c>
      <c r="E728">
        <v>1999</v>
      </c>
      <c r="F728">
        <v>115</v>
      </c>
      <c r="G728">
        <v>7949361</v>
      </c>
      <c r="H728">
        <v>1.4</v>
      </c>
      <c r="I728">
        <v>1.4</v>
      </c>
      <c r="J728">
        <f t="shared" si="22"/>
        <v>1.4466571589842252</v>
      </c>
      <c r="K728" t="str">
        <f t="shared" si="23"/>
        <v>North Carolina1999</v>
      </c>
    </row>
    <row r="729" spans="2:11">
      <c r="B729" t="s">
        <v>44</v>
      </c>
      <c r="C729">
        <v>37</v>
      </c>
      <c r="D729">
        <v>2000</v>
      </c>
      <c r="E729">
        <v>2000</v>
      </c>
      <c r="F729">
        <v>126</v>
      </c>
      <c r="G729">
        <v>8049313</v>
      </c>
      <c r="H729">
        <v>1.6</v>
      </c>
      <c r="I729">
        <v>1.6</v>
      </c>
      <c r="J729">
        <f t="shared" si="22"/>
        <v>1.5653509808849526</v>
      </c>
      <c r="K729" t="str">
        <f t="shared" si="23"/>
        <v>North Carolina2000</v>
      </c>
    </row>
    <row r="730" spans="2:11">
      <c r="B730" t="s">
        <v>44</v>
      </c>
      <c r="C730">
        <v>37</v>
      </c>
      <c r="D730">
        <v>2001</v>
      </c>
      <c r="E730">
        <v>2001</v>
      </c>
      <c r="F730">
        <v>95</v>
      </c>
      <c r="G730">
        <v>8210122</v>
      </c>
      <c r="H730">
        <v>1.2</v>
      </c>
      <c r="I730">
        <v>1.2</v>
      </c>
      <c r="J730">
        <f t="shared" si="22"/>
        <v>1.1571082622158355</v>
      </c>
      <c r="K730" t="str">
        <f t="shared" si="23"/>
        <v>North Carolina2001</v>
      </c>
    </row>
    <row r="731" spans="2:11">
      <c r="B731" t="s">
        <v>44</v>
      </c>
      <c r="C731">
        <v>37</v>
      </c>
      <c r="D731">
        <v>2002</v>
      </c>
      <c r="E731">
        <v>2002</v>
      </c>
      <c r="F731">
        <v>89</v>
      </c>
      <c r="G731">
        <v>8326201</v>
      </c>
      <c r="H731">
        <v>1.1000000000000001</v>
      </c>
      <c r="I731">
        <v>1</v>
      </c>
      <c r="J731">
        <f t="shared" si="22"/>
        <v>1.0689148628528184</v>
      </c>
      <c r="K731" t="str">
        <f t="shared" si="23"/>
        <v>North Carolina2002</v>
      </c>
    </row>
    <row r="732" spans="2:11">
      <c r="B732" t="s">
        <v>44</v>
      </c>
      <c r="C732">
        <v>37</v>
      </c>
      <c r="D732">
        <v>2003</v>
      </c>
      <c r="E732">
        <v>2003</v>
      </c>
      <c r="F732">
        <v>93</v>
      </c>
      <c r="G732">
        <v>8422501</v>
      </c>
      <c r="H732">
        <v>1.1000000000000001</v>
      </c>
      <c r="I732">
        <v>1.1000000000000001</v>
      </c>
      <c r="J732">
        <f t="shared" si="22"/>
        <v>1.1041850870661813</v>
      </c>
      <c r="K732" t="str">
        <f t="shared" si="23"/>
        <v>North Carolina2003</v>
      </c>
    </row>
    <row r="733" spans="2:11">
      <c r="B733" t="s">
        <v>44</v>
      </c>
      <c r="C733">
        <v>37</v>
      </c>
      <c r="D733">
        <v>2004</v>
      </c>
      <c r="E733">
        <v>2004</v>
      </c>
      <c r="F733">
        <v>90</v>
      </c>
      <c r="G733">
        <v>8553152</v>
      </c>
      <c r="H733">
        <v>1.1000000000000001</v>
      </c>
      <c r="I733">
        <v>1</v>
      </c>
      <c r="J733">
        <f t="shared" si="22"/>
        <v>1.0522436640901507</v>
      </c>
      <c r="K733" t="str">
        <f t="shared" si="23"/>
        <v>North Carolina2004</v>
      </c>
    </row>
    <row r="734" spans="2:11">
      <c r="B734" t="s">
        <v>44</v>
      </c>
      <c r="C734">
        <v>37</v>
      </c>
      <c r="D734">
        <v>2005</v>
      </c>
      <c r="E734">
        <v>2005</v>
      </c>
      <c r="F734">
        <v>87</v>
      </c>
      <c r="G734">
        <v>8705407</v>
      </c>
      <c r="H734">
        <v>1</v>
      </c>
      <c r="I734">
        <v>1</v>
      </c>
      <c r="J734">
        <f t="shared" si="22"/>
        <v>0.99937889176232653</v>
      </c>
      <c r="K734" t="str">
        <f t="shared" si="23"/>
        <v>North Carolina2005</v>
      </c>
    </row>
    <row r="735" spans="2:11">
      <c r="B735" t="s">
        <v>44</v>
      </c>
      <c r="C735">
        <v>37</v>
      </c>
      <c r="D735">
        <v>2006</v>
      </c>
      <c r="E735">
        <v>2006</v>
      </c>
      <c r="F735">
        <v>102</v>
      </c>
      <c r="G735">
        <v>8917270</v>
      </c>
      <c r="H735">
        <v>1.1000000000000001</v>
      </c>
      <c r="I735">
        <v>1.1000000000000001</v>
      </c>
      <c r="J735">
        <f t="shared" si="22"/>
        <v>1.1438478368379561</v>
      </c>
      <c r="K735" t="str">
        <f t="shared" si="23"/>
        <v>North Carolina2006</v>
      </c>
    </row>
    <row r="736" spans="2:11">
      <c r="B736" t="s">
        <v>44</v>
      </c>
      <c r="C736">
        <v>37</v>
      </c>
      <c r="D736">
        <v>2007</v>
      </c>
      <c r="E736">
        <v>2007</v>
      </c>
      <c r="F736">
        <v>98</v>
      </c>
      <c r="G736">
        <v>9118037</v>
      </c>
      <c r="H736">
        <v>1.1000000000000001</v>
      </c>
      <c r="I736">
        <v>1.1000000000000001</v>
      </c>
      <c r="J736">
        <f t="shared" si="22"/>
        <v>1.0747927432187432</v>
      </c>
      <c r="K736" t="str">
        <f t="shared" si="23"/>
        <v>North Carolina2007</v>
      </c>
    </row>
    <row r="737" spans="2:11">
      <c r="B737" t="s">
        <v>44</v>
      </c>
      <c r="C737">
        <v>37</v>
      </c>
      <c r="D737">
        <v>2008</v>
      </c>
      <c r="E737">
        <v>2008</v>
      </c>
      <c r="F737">
        <v>101</v>
      </c>
      <c r="G737">
        <v>9309449</v>
      </c>
      <c r="H737">
        <v>1.1000000000000001</v>
      </c>
      <c r="I737">
        <v>1.1000000000000001</v>
      </c>
      <c r="J737">
        <f t="shared" si="22"/>
        <v>1.0849192041333489</v>
      </c>
      <c r="K737" t="str">
        <f t="shared" si="23"/>
        <v>North Carolina2008</v>
      </c>
    </row>
    <row r="738" spans="2:11">
      <c r="B738" t="s">
        <v>44</v>
      </c>
      <c r="C738">
        <v>37</v>
      </c>
      <c r="D738">
        <v>2009</v>
      </c>
      <c r="E738">
        <v>2009</v>
      </c>
      <c r="F738">
        <v>106</v>
      </c>
      <c r="G738">
        <v>9449566</v>
      </c>
      <c r="H738">
        <v>1.1000000000000001</v>
      </c>
      <c r="I738">
        <v>1.1000000000000001</v>
      </c>
      <c r="J738">
        <f t="shared" si="22"/>
        <v>1.1217446388543135</v>
      </c>
      <c r="K738" t="str">
        <f t="shared" si="23"/>
        <v>North Carolina2009</v>
      </c>
    </row>
    <row r="739" spans="2:11">
      <c r="B739" t="s">
        <v>44</v>
      </c>
      <c r="C739">
        <v>37</v>
      </c>
      <c r="D739">
        <v>2010</v>
      </c>
      <c r="E739">
        <v>2010</v>
      </c>
      <c r="F739">
        <v>145</v>
      </c>
      <c r="G739">
        <v>9535483</v>
      </c>
      <c r="H739">
        <v>1.5</v>
      </c>
      <c r="I739">
        <v>1.5</v>
      </c>
      <c r="J739">
        <f t="shared" si="22"/>
        <v>1.5206361334816496</v>
      </c>
      <c r="K739" t="str">
        <f t="shared" si="23"/>
        <v>North Carolina2010</v>
      </c>
    </row>
    <row r="740" spans="2:11">
      <c r="B740" t="s">
        <v>44</v>
      </c>
      <c r="C740">
        <v>37</v>
      </c>
      <c r="D740">
        <v>2011</v>
      </c>
      <c r="E740">
        <v>2011</v>
      </c>
      <c r="F740">
        <v>120</v>
      </c>
      <c r="G740">
        <v>9656401</v>
      </c>
      <c r="H740">
        <v>1.2</v>
      </c>
      <c r="I740">
        <v>1.2</v>
      </c>
      <c r="J740">
        <f t="shared" si="22"/>
        <v>1.2426990138458418</v>
      </c>
      <c r="K740" t="str">
        <f t="shared" si="23"/>
        <v>North Carolina2011</v>
      </c>
    </row>
    <row r="741" spans="2:11">
      <c r="B741" t="s">
        <v>44</v>
      </c>
      <c r="C741">
        <v>37</v>
      </c>
      <c r="D741">
        <v>2012</v>
      </c>
      <c r="E741">
        <v>2012</v>
      </c>
      <c r="F741">
        <v>109</v>
      </c>
      <c r="G741">
        <v>9752073</v>
      </c>
      <c r="H741">
        <v>1.1000000000000001</v>
      </c>
      <c r="I741">
        <v>1.1000000000000001</v>
      </c>
      <c r="J741">
        <f t="shared" si="22"/>
        <v>1.1177110753785375</v>
      </c>
      <c r="K741" t="str">
        <f t="shared" si="23"/>
        <v>North Carolina2012</v>
      </c>
    </row>
    <row r="742" spans="2:11">
      <c r="B742" t="s">
        <v>44</v>
      </c>
      <c r="C742">
        <v>37</v>
      </c>
      <c r="D742">
        <v>2013</v>
      </c>
      <c r="E742">
        <v>2013</v>
      </c>
      <c r="F742">
        <v>111</v>
      </c>
      <c r="G742">
        <v>9848060</v>
      </c>
      <c r="H742">
        <v>1.1000000000000001</v>
      </c>
      <c r="I742">
        <v>1.1000000000000001</v>
      </c>
      <c r="J742">
        <f t="shared" si="22"/>
        <v>1.1271255455389184</v>
      </c>
      <c r="K742" t="str">
        <f t="shared" si="23"/>
        <v>North Carolina2013</v>
      </c>
    </row>
    <row r="743" spans="2:11">
      <c r="B743" t="s">
        <v>44</v>
      </c>
      <c r="C743">
        <v>37</v>
      </c>
      <c r="D743">
        <v>2014</v>
      </c>
      <c r="E743">
        <v>2014</v>
      </c>
      <c r="F743">
        <v>91</v>
      </c>
      <c r="G743">
        <v>9943964</v>
      </c>
      <c r="H743">
        <v>0.9</v>
      </c>
      <c r="I743">
        <v>1</v>
      </c>
      <c r="J743">
        <f t="shared" si="22"/>
        <v>0.91512801132425659</v>
      </c>
      <c r="K743" t="str">
        <f t="shared" si="23"/>
        <v>North Carolina2014</v>
      </c>
    </row>
    <row r="744" spans="2:11">
      <c r="B744" t="s">
        <v>44</v>
      </c>
      <c r="C744">
        <v>37</v>
      </c>
      <c r="D744">
        <v>2015</v>
      </c>
      <c r="E744">
        <v>2015</v>
      </c>
      <c r="F744">
        <v>94</v>
      </c>
      <c r="G744">
        <v>10042802</v>
      </c>
      <c r="H744">
        <v>0.9</v>
      </c>
      <c r="I744">
        <v>0.9</v>
      </c>
      <c r="J744">
        <f t="shared" si="22"/>
        <v>0.93599375951054298</v>
      </c>
      <c r="K744" t="str">
        <f t="shared" si="23"/>
        <v>North Carolina2015</v>
      </c>
    </row>
    <row r="745" spans="2:11">
      <c r="B745" t="s">
        <v>44</v>
      </c>
      <c r="C745">
        <v>37</v>
      </c>
      <c r="D745">
        <v>2016</v>
      </c>
      <c r="E745">
        <v>2016</v>
      </c>
      <c r="F745">
        <v>94</v>
      </c>
      <c r="G745">
        <v>10146788</v>
      </c>
      <c r="H745">
        <v>0.9</v>
      </c>
      <c r="I745">
        <v>0.9</v>
      </c>
      <c r="J745">
        <f t="shared" si="22"/>
        <v>0.92640153711696738</v>
      </c>
      <c r="K745" t="str">
        <f t="shared" si="23"/>
        <v>North Carolina2016</v>
      </c>
    </row>
    <row r="746" spans="2:11">
      <c r="B746" t="s">
        <v>44</v>
      </c>
      <c r="C746">
        <v>37</v>
      </c>
      <c r="D746">
        <v>2017</v>
      </c>
      <c r="E746">
        <v>2017</v>
      </c>
      <c r="F746">
        <v>102</v>
      </c>
      <c r="G746">
        <v>10273419</v>
      </c>
      <c r="H746">
        <v>1</v>
      </c>
      <c r="I746">
        <v>0.9</v>
      </c>
      <c r="J746">
        <f t="shared" si="22"/>
        <v>0.99285349891793562</v>
      </c>
      <c r="K746" t="str">
        <f t="shared" si="23"/>
        <v>North Carolina2017</v>
      </c>
    </row>
    <row r="747" spans="2:11">
      <c r="B747" t="s">
        <v>44</v>
      </c>
      <c r="C747">
        <v>37</v>
      </c>
      <c r="D747">
        <v>2018</v>
      </c>
      <c r="E747">
        <v>2018</v>
      </c>
      <c r="F747">
        <v>98</v>
      </c>
      <c r="G747">
        <v>10383620</v>
      </c>
      <c r="H747">
        <v>0.9</v>
      </c>
      <c r="I747">
        <v>1</v>
      </c>
      <c r="J747">
        <f t="shared" si="22"/>
        <v>0.94379416812248518</v>
      </c>
      <c r="K747" t="str">
        <f t="shared" si="23"/>
        <v>North Carolina2018</v>
      </c>
    </row>
    <row r="748" spans="2:11">
      <c r="B748" t="s">
        <v>44</v>
      </c>
      <c r="C748">
        <v>37</v>
      </c>
      <c r="D748">
        <v>2019</v>
      </c>
      <c r="E748">
        <v>2019</v>
      </c>
      <c r="F748">
        <v>104</v>
      </c>
      <c r="G748">
        <v>10488084</v>
      </c>
      <c r="H748">
        <v>1</v>
      </c>
      <c r="I748">
        <v>1</v>
      </c>
      <c r="J748">
        <f t="shared" si="22"/>
        <v>0.99160151654010387</v>
      </c>
      <c r="K748" t="str">
        <f t="shared" si="23"/>
        <v>North Carolina2019</v>
      </c>
    </row>
    <row r="749" spans="2:11">
      <c r="B749" t="s">
        <v>44</v>
      </c>
      <c r="C749">
        <v>37</v>
      </c>
      <c r="D749">
        <v>2020</v>
      </c>
      <c r="E749">
        <v>2020</v>
      </c>
      <c r="F749">
        <v>119</v>
      </c>
      <c r="G749">
        <v>10600823</v>
      </c>
      <c r="H749">
        <v>1.1000000000000001</v>
      </c>
      <c r="I749">
        <v>1.1000000000000001</v>
      </c>
      <c r="J749">
        <f t="shared" si="22"/>
        <v>1.1225543526196031</v>
      </c>
      <c r="K749" t="str">
        <f t="shared" si="23"/>
        <v>North Carolina2020</v>
      </c>
    </row>
    <row r="750" spans="2:11">
      <c r="B750" t="s">
        <v>45</v>
      </c>
      <c r="C750">
        <v>38</v>
      </c>
      <c r="D750">
        <v>1999</v>
      </c>
      <c r="E750">
        <v>1999</v>
      </c>
      <c r="F750">
        <v>12</v>
      </c>
      <c r="G750">
        <v>644259</v>
      </c>
      <c r="H750" t="s">
        <v>11</v>
      </c>
      <c r="I750" t="s">
        <v>11</v>
      </c>
      <c r="J750">
        <f t="shared" si="22"/>
        <v>1.8626049461474345</v>
      </c>
      <c r="K750" t="str">
        <f t="shared" si="23"/>
        <v>North Dakota1999</v>
      </c>
    </row>
    <row r="751" spans="2:11">
      <c r="B751" t="s">
        <v>45</v>
      </c>
      <c r="C751">
        <v>38</v>
      </c>
      <c r="D751">
        <v>2000</v>
      </c>
      <c r="E751">
        <v>2000</v>
      </c>
      <c r="F751" t="s">
        <v>18</v>
      </c>
      <c r="G751">
        <v>642200</v>
      </c>
      <c r="H751" t="s">
        <v>18</v>
      </c>
      <c r="I751" t="s">
        <v>18</v>
      </c>
      <c r="J751" t="str">
        <f t="shared" si="22"/>
        <v/>
      </c>
      <c r="K751" t="str">
        <f t="shared" si="23"/>
        <v>North Dakota2000</v>
      </c>
    </row>
    <row r="752" spans="2:11">
      <c r="B752" t="s">
        <v>45</v>
      </c>
      <c r="C752">
        <v>38</v>
      </c>
      <c r="D752">
        <v>2001</v>
      </c>
      <c r="E752">
        <v>2001</v>
      </c>
      <c r="F752" t="s">
        <v>18</v>
      </c>
      <c r="G752">
        <v>639062</v>
      </c>
      <c r="H752" t="s">
        <v>18</v>
      </c>
      <c r="I752" t="s">
        <v>18</v>
      </c>
      <c r="J752" t="str">
        <f t="shared" si="22"/>
        <v/>
      </c>
      <c r="K752" t="str">
        <f t="shared" si="23"/>
        <v>North Dakota2001</v>
      </c>
    </row>
    <row r="753" spans="2:11">
      <c r="B753" t="s">
        <v>45</v>
      </c>
      <c r="C753">
        <v>38</v>
      </c>
      <c r="D753">
        <v>2002</v>
      </c>
      <c r="E753">
        <v>2002</v>
      </c>
      <c r="F753" t="s">
        <v>18</v>
      </c>
      <c r="G753">
        <v>638168</v>
      </c>
      <c r="H753" t="s">
        <v>18</v>
      </c>
      <c r="I753" t="s">
        <v>18</v>
      </c>
      <c r="J753" t="str">
        <f t="shared" si="22"/>
        <v/>
      </c>
      <c r="K753" t="str">
        <f t="shared" si="23"/>
        <v>North Dakota2002</v>
      </c>
    </row>
    <row r="754" spans="2:11">
      <c r="B754" t="s">
        <v>45</v>
      </c>
      <c r="C754">
        <v>38</v>
      </c>
      <c r="D754">
        <v>2003</v>
      </c>
      <c r="E754">
        <v>2003</v>
      </c>
      <c r="F754" t="s">
        <v>18</v>
      </c>
      <c r="G754">
        <v>638817</v>
      </c>
      <c r="H754" t="s">
        <v>18</v>
      </c>
      <c r="I754" t="s">
        <v>18</v>
      </c>
      <c r="J754" t="str">
        <f t="shared" si="22"/>
        <v/>
      </c>
      <c r="K754" t="str">
        <f t="shared" si="23"/>
        <v>North Dakota2003</v>
      </c>
    </row>
    <row r="755" spans="2:11">
      <c r="B755" t="s">
        <v>45</v>
      </c>
      <c r="C755">
        <v>38</v>
      </c>
      <c r="D755">
        <v>2004</v>
      </c>
      <c r="E755">
        <v>2004</v>
      </c>
      <c r="F755" t="s">
        <v>18</v>
      </c>
      <c r="G755">
        <v>644705</v>
      </c>
      <c r="H755" t="s">
        <v>18</v>
      </c>
      <c r="I755" t="s">
        <v>18</v>
      </c>
      <c r="J755" t="str">
        <f t="shared" si="22"/>
        <v/>
      </c>
      <c r="K755" t="str">
        <f t="shared" si="23"/>
        <v>North Dakota2004</v>
      </c>
    </row>
    <row r="756" spans="2:11">
      <c r="B756" t="s">
        <v>45</v>
      </c>
      <c r="C756">
        <v>38</v>
      </c>
      <c r="D756">
        <v>2005</v>
      </c>
      <c r="E756">
        <v>2005</v>
      </c>
      <c r="F756" t="s">
        <v>18</v>
      </c>
      <c r="G756">
        <v>646089</v>
      </c>
      <c r="H756" t="s">
        <v>18</v>
      </c>
      <c r="I756" t="s">
        <v>18</v>
      </c>
      <c r="J756" t="str">
        <f t="shared" si="22"/>
        <v/>
      </c>
      <c r="K756" t="str">
        <f t="shared" si="23"/>
        <v>North Dakota2005</v>
      </c>
    </row>
    <row r="757" spans="2:11">
      <c r="B757" t="s">
        <v>45</v>
      </c>
      <c r="C757">
        <v>38</v>
      </c>
      <c r="D757">
        <v>2006</v>
      </c>
      <c r="E757">
        <v>2006</v>
      </c>
      <c r="F757">
        <v>11</v>
      </c>
      <c r="G757">
        <v>649422</v>
      </c>
      <c r="H757" t="s">
        <v>11</v>
      </c>
      <c r="I757" t="s">
        <v>11</v>
      </c>
      <c r="J757">
        <f t="shared" si="22"/>
        <v>1.6938138837304557</v>
      </c>
      <c r="K757" t="str">
        <f t="shared" si="23"/>
        <v>North Dakota2006</v>
      </c>
    </row>
    <row r="758" spans="2:11">
      <c r="B758" t="s">
        <v>45</v>
      </c>
      <c r="C758">
        <v>38</v>
      </c>
      <c r="D758">
        <v>2007</v>
      </c>
      <c r="E758">
        <v>2007</v>
      </c>
      <c r="F758" t="s">
        <v>18</v>
      </c>
      <c r="G758">
        <v>652822</v>
      </c>
      <c r="H758" t="s">
        <v>18</v>
      </c>
      <c r="I758" t="s">
        <v>18</v>
      </c>
      <c r="J758" t="str">
        <f t="shared" si="22"/>
        <v/>
      </c>
      <c r="K758" t="str">
        <f t="shared" si="23"/>
        <v>North Dakota2007</v>
      </c>
    </row>
    <row r="759" spans="2:11">
      <c r="B759" t="s">
        <v>45</v>
      </c>
      <c r="C759">
        <v>38</v>
      </c>
      <c r="D759">
        <v>2008</v>
      </c>
      <c r="E759">
        <v>2008</v>
      </c>
      <c r="F759" t="s">
        <v>18</v>
      </c>
      <c r="G759">
        <v>657569</v>
      </c>
      <c r="H759" t="s">
        <v>18</v>
      </c>
      <c r="I759" t="s">
        <v>18</v>
      </c>
      <c r="J759" t="str">
        <f t="shared" si="22"/>
        <v/>
      </c>
      <c r="K759" t="str">
        <f t="shared" si="23"/>
        <v>North Dakota2008</v>
      </c>
    </row>
    <row r="760" spans="2:11">
      <c r="B760" t="s">
        <v>45</v>
      </c>
      <c r="C760">
        <v>38</v>
      </c>
      <c r="D760">
        <v>2009</v>
      </c>
      <c r="E760">
        <v>2009</v>
      </c>
      <c r="F760" t="s">
        <v>18</v>
      </c>
      <c r="G760">
        <v>664968</v>
      </c>
      <c r="H760" t="s">
        <v>18</v>
      </c>
      <c r="I760" t="s">
        <v>18</v>
      </c>
      <c r="J760" t="str">
        <f t="shared" si="22"/>
        <v/>
      </c>
      <c r="K760" t="str">
        <f t="shared" si="23"/>
        <v>North Dakota2009</v>
      </c>
    </row>
    <row r="761" spans="2:11">
      <c r="B761" t="s">
        <v>45</v>
      </c>
      <c r="C761">
        <v>38</v>
      </c>
      <c r="D761">
        <v>2010</v>
      </c>
      <c r="E761">
        <v>2010</v>
      </c>
      <c r="F761">
        <v>15</v>
      </c>
      <c r="G761">
        <v>672591</v>
      </c>
      <c r="H761" t="s">
        <v>11</v>
      </c>
      <c r="I761" t="s">
        <v>11</v>
      </c>
      <c r="J761">
        <f t="shared" si="22"/>
        <v>2.2301814921698329</v>
      </c>
      <c r="K761" t="str">
        <f t="shared" si="23"/>
        <v>North Dakota2010</v>
      </c>
    </row>
    <row r="762" spans="2:11">
      <c r="B762" t="s">
        <v>45</v>
      </c>
      <c r="C762">
        <v>38</v>
      </c>
      <c r="D762">
        <v>2011</v>
      </c>
      <c r="E762">
        <v>2011</v>
      </c>
      <c r="F762" t="s">
        <v>18</v>
      </c>
      <c r="G762">
        <v>683932</v>
      </c>
      <c r="H762" t="s">
        <v>18</v>
      </c>
      <c r="I762" t="s">
        <v>18</v>
      </c>
      <c r="J762" t="str">
        <f t="shared" si="22"/>
        <v/>
      </c>
      <c r="K762" t="str">
        <f t="shared" si="23"/>
        <v>North Dakota2011</v>
      </c>
    </row>
    <row r="763" spans="2:11">
      <c r="B763" t="s">
        <v>45</v>
      </c>
      <c r="C763">
        <v>38</v>
      </c>
      <c r="D763">
        <v>2012</v>
      </c>
      <c r="E763">
        <v>2012</v>
      </c>
      <c r="F763" t="s">
        <v>18</v>
      </c>
      <c r="G763">
        <v>699628</v>
      </c>
      <c r="H763" t="s">
        <v>18</v>
      </c>
      <c r="I763" t="s">
        <v>18</v>
      </c>
      <c r="J763" t="str">
        <f t="shared" si="22"/>
        <v/>
      </c>
      <c r="K763" t="str">
        <f t="shared" si="23"/>
        <v>North Dakota2012</v>
      </c>
    </row>
    <row r="764" spans="2:11">
      <c r="B764" t="s">
        <v>45</v>
      </c>
      <c r="C764">
        <v>38</v>
      </c>
      <c r="D764">
        <v>2013</v>
      </c>
      <c r="E764">
        <v>2013</v>
      </c>
      <c r="F764" t="s">
        <v>18</v>
      </c>
      <c r="G764">
        <v>723393</v>
      </c>
      <c r="H764" t="s">
        <v>18</v>
      </c>
      <c r="I764" t="s">
        <v>18</v>
      </c>
      <c r="J764" t="str">
        <f t="shared" si="22"/>
        <v/>
      </c>
      <c r="K764" t="str">
        <f t="shared" si="23"/>
        <v>North Dakota2013</v>
      </c>
    </row>
    <row r="765" spans="2:11">
      <c r="B765" t="s">
        <v>45</v>
      </c>
      <c r="C765">
        <v>38</v>
      </c>
      <c r="D765">
        <v>2014</v>
      </c>
      <c r="E765">
        <v>2014</v>
      </c>
      <c r="F765" t="s">
        <v>18</v>
      </c>
      <c r="G765">
        <v>739482</v>
      </c>
      <c r="H765" t="s">
        <v>18</v>
      </c>
      <c r="I765" t="s">
        <v>18</v>
      </c>
      <c r="J765" t="str">
        <f t="shared" si="22"/>
        <v/>
      </c>
      <c r="K765" t="str">
        <f t="shared" si="23"/>
        <v>North Dakota2014</v>
      </c>
    </row>
    <row r="766" spans="2:11">
      <c r="B766" t="s">
        <v>45</v>
      </c>
      <c r="C766">
        <v>38</v>
      </c>
      <c r="D766">
        <v>2015</v>
      </c>
      <c r="E766">
        <v>2015</v>
      </c>
      <c r="F766" t="s">
        <v>18</v>
      </c>
      <c r="G766">
        <v>756927</v>
      </c>
      <c r="H766" t="s">
        <v>18</v>
      </c>
      <c r="I766" t="s">
        <v>18</v>
      </c>
      <c r="J766" t="str">
        <f t="shared" si="22"/>
        <v/>
      </c>
      <c r="K766" t="str">
        <f t="shared" si="23"/>
        <v>North Dakota2015</v>
      </c>
    </row>
    <row r="767" spans="2:11">
      <c r="B767" t="s">
        <v>45</v>
      </c>
      <c r="C767">
        <v>38</v>
      </c>
      <c r="D767">
        <v>2016</v>
      </c>
      <c r="E767">
        <v>2016</v>
      </c>
      <c r="F767" t="s">
        <v>18</v>
      </c>
      <c r="G767">
        <v>757952</v>
      </c>
      <c r="H767" t="s">
        <v>18</v>
      </c>
      <c r="I767" t="s">
        <v>18</v>
      </c>
      <c r="J767" t="str">
        <f t="shared" si="22"/>
        <v/>
      </c>
      <c r="K767" t="str">
        <f t="shared" si="23"/>
        <v>North Dakota2016</v>
      </c>
    </row>
    <row r="768" spans="2:11">
      <c r="B768" t="s">
        <v>45</v>
      </c>
      <c r="C768">
        <v>38</v>
      </c>
      <c r="D768">
        <v>2017</v>
      </c>
      <c r="E768">
        <v>2017</v>
      </c>
      <c r="F768">
        <v>14</v>
      </c>
      <c r="G768">
        <v>755393</v>
      </c>
      <c r="H768" t="s">
        <v>11</v>
      </c>
      <c r="I768" t="s">
        <v>11</v>
      </c>
      <c r="J768">
        <f t="shared" si="22"/>
        <v>1.8533399171027531</v>
      </c>
      <c r="K768" t="str">
        <f t="shared" si="23"/>
        <v>North Dakota2017</v>
      </c>
    </row>
    <row r="769" spans="2:11">
      <c r="B769" t="s">
        <v>45</v>
      </c>
      <c r="C769">
        <v>38</v>
      </c>
      <c r="D769">
        <v>2018</v>
      </c>
      <c r="E769">
        <v>2018</v>
      </c>
      <c r="F769" t="s">
        <v>18</v>
      </c>
      <c r="G769">
        <v>760077</v>
      </c>
      <c r="H769" t="s">
        <v>18</v>
      </c>
      <c r="I769" t="s">
        <v>18</v>
      </c>
      <c r="J769" t="str">
        <f t="shared" si="22"/>
        <v/>
      </c>
      <c r="K769" t="str">
        <f t="shared" si="23"/>
        <v>North Dakota2018</v>
      </c>
    </row>
    <row r="770" spans="2:11">
      <c r="B770" t="s">
        <v>45</v>
      </c>
      <c r="C770">
        <v>38</v>
      </c>
      <c r="D770">
        <v>2019</v>
      </c>
      <c r="E770">
        <v>2019</v>
      </c>
      <c r="F770" t="s">
        <v>18</v>
      </c>
      <c r="G770">
        <v>762062</v>
      </c>
      <c r="H770" t="s">
        <v>18</v>
      </c>
      <c r="I770" t="s">
        <v>18</v>
      </c>
      <c r="J770" t="str">
        <f t="shared" si="22"/>
        <v/>
      </c>
      <c r="K770" t="str">
        <f t="shared" si="23"/>
        <v>North Dakota2019</v>
      </c>
    </row>
    <row r="771" spans="2:11">
      <c r="B771" t="s">
        <v>45</v>
      </c>
      <c r="C771">
        <v>38</v>
      </c>
      <c r="D771">
        <v>2020</v>
      </c>
      <c r="E771">
        <v>2020</v>
      </c>
      <c r="F771" t="s">
        <v>18</v>
      </c>
      <c r="G771">
        <v>765309</v>
      </c>
      <c r="H771" t="s">
        <v>18</v>
      </c>
      <c r="I771" t="s">
        <v>18</v>
      </c>
      <c r="J771" t="str">
        <f t="shared" ref="J771:J834" si="24">IFERROR(F771/G771*100000,"")</f>
        <v/>
      </c>
      <c r="K771" t="str">
        <f t="shared" ref="K771:K834" si="25">B771&amp;E771</f>
        <v>North Dakota2020</v>
      </c>
    </row>
    <row r="772" spans="2:11">
      <c r="B772" t="s">
        <v>46</v>
      </c>
      <c r="C772">
        <v>39</v>
      </c>
      <c r="D772">
        <v>1999</v>
      </c>
      <c r="E772">
        <v>1999</v>
      </c>
      <c r="F772">
        <v>97</v>
      </c>
      <c r="G772">
        <v>11335454</v>
      </c>
      <c r="H772">
        <v>0.9</v>
      </c>
      <c r="I772">
        <v>0.9</v>
      </c>
      <c r="J772">
        <f t="shared" si="24"/>
        <v>0.85572223221054933</v>
      </c>
      <c r="K772" t="str">
        <f t="shared" si="25"/>
        <v>Ohio1999</v>
      </c>
    </row>
    <row r="773" spans="2:11">
      <c r="B773" t="s">
        <v>46</v>
      </c>
      <c r="C773">
        <v>39</v>
      </c>
      <c r="D773">
        <v>2000</v>
      </c>
      <c r="E773">
        <v>2000</v>
      </c>
      <c r="F773">
        <v>107</v>
      </c>
      <c r="G773">
        <v>11353140</v>
      </c>
      <c r="H773">
        <v>0.9</v>
      </c>
      <c r="I773">
        <v>1</v>
      </c>
      <c r="J773">
        <f t="shared" si="24"/>
        <v>0.94247054118948603</v>
      </c>
      <c r="K773" t="str">
        <f t="shared" si="25"/>
        <v>Ohio2000</v>
      </c>
    </row>
    <row r="774" spans="2:11">
      <c r="B774" t="s">
        <v>46</v>
      </c>
      <c r="C774">
        <v>39</v>
      </c>
      <c r="D774">
        <v>2001</v>
      </c>
      <c r="E774">
        <v>2001</v>
      </c>
      <c r="F774">
        <v>106</v>
      </c>
      <c r="G774">
        <v>11387404</v>
      </c>
      <c r="H774">
        <v>0.9</v>
      </c>
      <c r="I774">
        <v>0.9</v>
      </c>
      <c r="J774">
        <f t="shared" si="24"/>
        <v>0.9308530723947267</v>
      </c>
      <c r="K774" t="str">
        <f t="shared" si="25"/>
        <v>Ohio2001</v>
      </c>
    </row>
    <row r="775" spans="2:11">
      <c r="B775" t="s">
        <v>46</v>
      </c>
      <c r="C775">
        <v>39</v>
      </c>
      <c r="D775">
        <v>2002</v>
      </c>
      <c r="E775">
        <v>2002</v>
      </c>
      <c r="F775">
        <v>105</v>
      </c>
      <c r="G775">
        <v>11407889</v>
      </c>
      <c r="H775">
        <v>0.9</v>
      </c>
      <c r="I775">
        <v>0.9</v>
      </c>
      <c r="J775">
        <f t="shared" si="24"/>
        <v>0.9204156877753632</v>
      </c>
      <c r="K775" t="str">
        <f t="shared" si="25"/>
        <v>Ohio2002</v>
      </c>
    </row>
    <row r="776" spans="2:11">
      <c r="B776" t="s">
        <v>46</v>
      </c>
      <c r="C776">
        <v>39</v>
      </c>
      <c r="D776">
        <v>2003</v>
      </c>
      <c r="E776">
        <v>2003</v>
      </c>
      <c r="F776">
        <v>84</v>
      </c>
      <c r="G776">
        <v>11434788</v>
      </c>
      <c r="H776">
        <v>0.7</v>
      </c>
      <c r="I776">
        <v>0.8</v>
      </c>
      <c r="J776">
        <f t="shared" si="24"/>
        <v>0.73460041410474775</v>
      </c>
      <c r="K776" t="str">
        <f t="shared" si="25"/>
        <v>Ohio2003</v>
      </c>
    </row>
    <row r="777" spans="2:11">
      <c r="B777" t="s">
        <v>46</v>
      </c>
      <c r="C777">
        <v>39</v>
      </c>
      <c r="D777">
        <v>2004</v>
      </c>
      <c r="E777">
        <v>2004</v>
      </c>
      <c r="F777">
        <v>88</v>
      </c>
      <c r="G777">
        <v>11452251</v>
      </c>
      <c r="H777">
        <v>0.8</v>
      </c>
      <c r="I777">
        <v>0.8</v>
      </c>
      <c r="J777">
        <f t="shared" si="24"/>
        <v>0.76840788767203927</v>
      </c>
      <c r="K777" t="str">
        <f t="shared" si="25"/>
        <v>Ohio2004</v>
      </c>
    </row>
    <row r="778" spans="2:11">
      <c r="B778" t="s">
        <v>46</v>
      </c>
      <c r="C778">
        <v>39</v>
      </c>
      <c r="D778">
        <v>2005</v>
      </c>
      <c r="E778">
        <v>2005</v>
      </c>
      <c r="F778">
        <v>97</v>
      </c>
      <c r="G778">
        <v>11463320</v>
      </c>
      <c r="H778">
        <v>0.8</v>
      </c>
      <c r="I778">
        <v>0.9</v>
      </c>
      <c r="J778">
        <f t="shared" si="24"/>
        <v>0.84617719822878545</v>
      </c>
      <c r="K778" t="str">
        <f t="shared" si="25"/>
        <v>Ohio2005</v>
      </c>
    </row>
    <row r="779" spans="2:11">
      <c r="B779" t="s">
        <v>46</v>
      </c>
      <c r="C779">
        <v>39</v>
      </c>
      <c r="D779">
        <v>2006</v>
      </c>
      <c r="E779">
        <v>2006</v>
      </c>
      <c r="F779">
        <v>96</v>
      </c>
      <c r="G779">
        <v>11481213</v>
      </c>
      <c r="H779">
        <v>0.8</v>
      </c>
      <c r="I779">
        <v>0.8</v>
      </c>
      <c r="J779">
        <f t="shared" si="24"/>
        <v>0.83614858464867792</v>
      </c>
      <c r="K779" t="str">
        <f t="shared" si="25"/>
        <v>Ohio2006</v>
      </c>
    </row>
    <row r="780" spans="2:11">
      <c r="B780" t="s">
        <v>46</v>
      </c>
      <c r="C780">
        <v>39</v>
      </c>
      <c r="D780">
        <v>2007</v>
      </c>
      <c r="E780">
        <v>2007</v>
      </c>
      <c r="F780">
        <v>106</v>
      </c>
      <c r="G780">
        <v>11500468</v>
      </c>
      <c r="H780">
        <v>0.9</v>
      </c>
      <c r="I780">
        <v>0.9</v>
      </c>
      <c r="J780">
        <f t="shared" si="24"/>
        <v>0.92170162118619869</v>
      </c>
      <c r="K780" t="str">
        <f t="shared" si="25"/>
        <v>Ohio2007</v>
      </c>
    </row>
    <row r="781" spans="2:11">
      <c r="B781" t="s">
        <v>46</v>
      </c>
      <c r="C781">
        <v>39</v>
      </c>
      <c r="D781">
        <v>2008</v>
      </c>
      <c r="E781">
        <v>2008</v>
      </c>
      <c r="F781">
        <v>104</v>
      </c>
      <c r="G781">
        <v>11515391</v>
      </c>
      <c r="H781">
        <v>0.9</v>
      </c>
      <c r="I781">
        <v>0.9</v>
      </c>
      <c r="J781">
        <f t="shared" si="24"/>
        <v>0.90313911181999817</v>
      </c>
      <c r="K781" t="str">
        <f t="shared" si="25"/>
        <v>Ohio2008</v>
      </c>
    </row>
    <row r="782" spans="2:11">
      <c r="B782" t="s">
        <v>46</v>
      </c>
      <c r="C782">
        <v>39</v>
      </c>
      <c r="D782">
        <v>2009</v>
      </c>
      <c r="E782">
        <v>2009</v>
      </c>
      <c r="F782">
        <v>72</v>
      </c>
      <c r="G782">
        <v>11528896</v>
      </c>
      <c r="H782">
        <v>0.6</v>
      </c>
      <c r="I782">
        <v>0.6</v>
      </c>
      <c r="J782">
        <f t="shared" si="24"/>
        <v>0.62451773352799778</v>
      </c>
      <c r="K782" t="str">
        <f t="shared" si="25"/>
        <v>Ohio2009</v>
      </c>
    </row>
    <row r="783" spans="2:11">
      <c r="B783" t="s">
        <v>46</v>
      </c>
      <c r="C783">
        <v>39</v>
      </c>
      <c r="D783">
        <v>2010</v>
      </c>
      <c r="E783">
        <v>2010</v>
      </c>
      <c r="F783">
        <v>94</v>
      </c>
      <c r="G783">
        <v>11536504</v>
      </c>
      <c r="H783">
        <v>0.8</v>
      </c>
      <c r="I783">
        <v>0.8</v>
      </c>
      <c r="J783">
        <f t="shared" si="24"/>
        <v>0.81480490103414349</v>
      </c>
      <c r="K783" t="str">
        <f t="shared" si="25"/>
        <v>Ohio2010</v>
      </c>
    </row>
    <row r="784" spans="2:11">
      <c r="B784" t="s">
        <v>46</v>
      </c>
      <c r="C784">
        <v>39</v>
      </c>
      <c r="D784">
        <v>2011</v>
      </c>
      <c r="E784">
        <v>2011</v>
      </c>
      <c r="F784">
        <v>73</v>
      </c>
      <c r="G784">
        <v>11544951</v>
      </c>
      <c r="H784">
        <v>0.6</v>
      </c>
      <c r="I784">
        <v>0.7</v>
      </c>
      <c r="J784">
        <f t="shared" si="24"/>
        <v>0.6323110422902618</v>
      </c>
      <c r="K784" t="str">
        <f t="shared" si="25"/>
        <v>Ohio2011</v>
      </c>
    </row>
    <row r="785" spans="2:11">
      <c r="B785" t="s">
        <v>46</v>
      </c>
      <c r="C785">
        <v>39</v>
      </c>
      <c r="D785">
        <v>2012</v>
      </c>
      <c r="E785">
        <v>2012</v>
      </c>
      <c r="F785">
        <v>106</v>
      </c>
      <c r="G785">
        <v>11544225</v>
      </c>
      <c r="H785">
        <v>0.9</v>
      </c>
      <c r="I785">
        <v>0.9</v>
      </c>
      <c r="J785">
        <f t="shared" si="24"/>
        <v>0.91820802175979765</v>
      </c>
      <c r="K785" t="str">
        <f t="shared" si="25"/>
        <v>Ohio2012</v>
      </c>
    </row>
    <row r="786" spans="2:11">
      <c r="B786" t="s">
        <v>46</v>
      </c>
      <c r="C786">
        <v>39</v>
      </c>
      <c r="D786">
        <v>2013</v>
      </c>
      <c r="E786">
        <v>2013</v>
      </c>
      <c r="F786">
        <v>105</v>
      </c>
      <c r="G786">
        <v>11570808</v>
      </c>
      <c r="H786">
        <v>0.9</v>
      </c>
      <c r="I786">
        <v>0.9</v>
      </c>
      <c r="J786">
        <f t="shared" si="24"/>
        <v>0.90745607394055805</v>
      </c>
      <c r="K786" t="str">
        <f t="shared" si="25"/>
        <v>Ohio2013</v>
      </c>
    </row>
    <row r="787" spans="2:11">
      <c r="B787" t="s">
        <v>46</v>
      </c>
      <c r="C787">
        <v>39</v>
      </c>
      <c r="D787">
        <v>2014</v>
      </c>
      <c r="E787">
        <v>2014</v>
      </c>
      <c r="F787">
        <v>82</v>
      </c>
      <c r="G787">
        <v>11594163</v>
      </c>
      <c r="H787">
        <v>0.7</v>
      </c>
      <c r="I787">
        <v>0.7</v>
      </c>
      <c r="J787">
        <f t="shared" si="24"/>
        <v>0.70725243383243797</v>
      </c>
      <c r="K787" t="str">
        <f t="shared" si="25"/>
        <v>Ohio2014</v>
      </c>
    </row>
    <row r="788" spans="2:11">
      <c r="B788" t="s">
        <v>46</v>
      </c>
      <c r="C788">
        <v>39</v>
      </c>
      <c r="D788">
        <v>2015</v>
      </c>
      <c r="E788">
        <v>2015</v>
      </c>
      <c r="F788">
        <v>95</v>
      </c>
      <c r="G788">
        <v>11613423</v>
      </c>
      <c r="H788">
        <v>0.8</v>
      </c>
      <c r="I788">
        <v>0.8</v>
      </c>
      <c r="J788">
        <f t="shared" si="24"/>
        <v>0.81801894239105899</v>
      </c>
      <c r="K788" t="str">
        <f t="shared" si="25"/>
        <v>Ohio2015</v>
      </c>
    </row>
    <row r="789" spans="2:11">
      <c r="B789" t="s">
        <v>46</v>
      </c>
      <c r="C789">
        <v>39</v>
      </c>
      <c r="D789">
        <v>2016</v>
      </c>
      <c r="E789">
        <v>2016</v>
      </c>
      <c r="F789">
        <v>94</v>
      </c>
      <c r="G789">
        <v>11614373</v>
      </c>
      <c r="H789">
        <v>0.8</v>
      </c>
      <c r="I789">
        <v>0.8</v>
      </c>
      <c r="J789">
        <f t="shared" si="24"/>
        <v>0.80934201097209468</v>
      </c>
      <c r="K789" t="str">
        <f t="shared" si="25"/>
        <v>Ohio2016</v>
      </c>
    </row>
    <row r="790" spans="2:11">
      <c r="B790" t="s">
        <v>46</v>
      </c>
      <c r="C790">
        <v>39</v>
      </c>
      <c r="D790">
        <v>2017</v>
      </c>
      <c r="E790">
        <v>2017</v>
      </c>
      <c r="F790">
        <v>112</v>
      </c>
      <c r="G790">
        <v>11658609</v>
      </c>
      <c r="H790">
        <v>1</v>
      </c>
      <c r="I790">
        <v>1</v>
      </c>
      <c r="J790">
        <f t="shared" si="24"/>
        <v>0.96066348910062938</v>
      </c>
      <c r="K790" t="str">
        <f t="shared" si="25"/>
        <v>Ohio2017</v>
      </c>
    </row>
    <row r="791" spans="2:11">
      <c r="B791" t="s">
        <v>46</v>
      </c>
      <c r="C791">
        <v>39</v>
      </c>
      <c r="D791">
        <v>2018</v>
      </c>
      <c r="E791">
        <v>2018</v>
      </c>
      <c r="F791">
        <v>115</v>
      </c>
      <c r="G791">
        <v>11689442</v>
      </c>
      <c r="H791">
        <v>1</v>
      </c>
      <c r="I791">
        <v>1</v>
      </c>
      <c r="J791">
        <f t="shared" si="24"/>
        <v>0.98379375166068661</v>
      </c>
      <c r="K791" t="str">
        <f t="shared" si="25"/>
        <v>Ohio2018</v>
      </c>
    </row>
    <row r="792" spans="2:11">
      <c r="B792" t="s">
        <v>46</v>
      </c>
      <c r="C792">
        <v>39</v>
      </c>
      <c r="D792">
        <v>2019</v>
      </c>
      <c r="E792">
        <v>2019</v>
      </c>
      <c r="F792">
        <v>110</v>
      </c>
      <c r="G792">
        <v>11689100</v>
      </c>
      <c r="H792">
        <v>0.9</v>
      </c>
      <c r="I792">
        <v>0.9</v>
      </c>
      <c r="J792">
        <f t="shared" si="24"/>
        <v>0.9410476426756551</v>
      </c>
      <c r="K792" t="str">
        <f t="shared" si="25"/>
        <v>Ohio2019</v>
      </c>
    </row>
    <row r="793" spans="2:11">
      <c r="B793" t="s">
        <v>46</v>
      </c>
      <c r="C793">
        <v>39</v>
      </c>
      <c r="D793">
        <v>2020</v>
      </c>
      <c r="E793">
        <v>2020</v>
      </c>
      <c r="F793">
        <v>141</v>
      </c>
      <c r="G793">
        <v>11693217</v>
      </c>
      <c r="H793">
        <v>1.2</v>
      </c>
      <c r="I793">
        <v>1.2</v>
      </c>
      <c r="J793">
        <f t="shared" si="24"/>
        <v>1.2058272757616659</v>
      </c>
      <c r="K793" t="str">
        <f t="shared" si="25"/>
        <v>Ohio2020</v>
      </c>
    </row>
    <row r="794" spans="2:11">
      <c r="B794" t="s">
        <v>47</v>
      </c>
      <c r="C794">
        <v>40</v>
      </c>
      <c r="D794">
        <v>1999</v>
      </c>
      <c r="E794">
        <v>1999</v>
      </c>
      <c r="F794">
        <v>52</v>
      </c>
      <c r="G794">
        <v>3437147</v>
      </c>
      <c r="H794">
        <v>1.5</v>
      </c>
      <c r="I794">
        <v>1.5</v>
      </c>
      <c r="J794">
        <f t="shared" si="24"/>
        <v>1.5128826320201028</v>
      </c>
      <c r="K794" t="str">
        <f t="shared" si="25"/>
        <v>Oklahoma1999</v>
      </c>
    </row>
    <row r="795" spans="2:11">
      <c r="B795" t="s">
        <v>47</v>
      </c>
      <c r="C795">
        <v>40</v>
      </c>
      <c r="D795">
        <v>2000</v>
      </c>
      <c r="E795">
        <v>2000</v>
      </c>
      <c r="F795">
        <v>65</v>
      </c>
      <c r="G795">
        <v>3450654</v>
      </c>
      <c r="H795">
        <v>1.9</v>
      </c>
      <c r="I795">
        <v>1.9</v>
      </c>
      <c r="J795">
        <f t="shared" si="24"/>
        <v>1.8837008868463776</v>
      </c>
      <c r="K795" t="str">
        <f t="shared" si="25"/>
        <v>Oklahoma2000</v>
      </c>
    </row>
    <row r="796" spans="2:11">
      <c r="B796" t="s">
        <v>47</v>
      </c>
      <c r="C796">
        <v>40</v>
      </c>
      <c r="D796">
        <v>2001</v>
      </c>
      <c r="E796">
        <v>2001</v>
      </c>
      <c r="F796">
        <v>53</v>
      </c>
      <c r="G796">
        <v>3467100</v>
      </c>
      <c r="H796">
        <v>1.5</v>
      </c>
      <c r="I796">
        <v>1.5</v>
      </c>
      <c r="J796">
        <f t="shared" si="24"/>
        <v>1.5286550719621588</v>
      </c>
      <c r="K796" t="str">
        <f t="shared" si="25"/>
        <v>Oklahoma2001</v>
      </c>
    </row>
    <row r="797" spans="2:11">
      <c r="B797" t="s">
        <v>47</v>
      </c>
      <c r="C797">
        <v>40</v>
      </c>
      <c r="D797">
        <v>2002</v>
      </c>
      <c r="E797">
        <v>2002</v>
      </c>
      <c r="F797">
        <v>47</v>
      </c>
      <c r="G797">
        <v>3489080</v>
      </c>
      <c r="H797">
        <v>1.3</v>
      </c>
      <c r="I797">
        <v>1.4</v>
      </c>
      <c r="J797">
        <f t="shared" si="24"/>
        <v>1.3470599699634287</v>
      </c>
      <c r="K797" t="str">
        <f t="shared" si="25"/>
        <v>Oklahoma2002</v>
      </c>
    </row>
    <row r="798" spans="2:11">
      <c r="B798" t="s">
        <v>47</v>
      </c>
      <c r="C798">
        <v>40</v>
      </c>
      <c r="D798">
        <v>2003</v>
      </c>
      <c r="E798">
        <v>2003</v>
      </c>
      <c r="F798">
        <v>64</v>
      </c>
      <c r="G798">
        <v>3504892</v>
      </c>
      <c r="H798">
        <v>1.8</v>
      </c>
      <c r="I798">
        <v>1.8</v>
      </c>
      <c r="J798">
        <f t="shared" si="24"/>
        <v>1.8260191754838666</v>
      </c>
      <c r="K798" t="str">
        <f t="shared" si="25"/>
        <v>Oklahoma2003</v>
      </c>
    </row>
    <row r="799" spans="2:11">
      <c r="B799" t="s">
        <v>47</v>
      </c>
      <c r="C799">
        <v>40</v>
      </c>
      <c r="D799">
        <v>2004</v>
      </c>
      <c r="E799">
        <v>2004</v>
      </c>
      <c r="F799">
        <v>62</v>
      </c>
      <c r="G799">
        <v>3525233</v>
      </c>
      <c r="H799">
        <v>1.8</v>
      </c>
      <c r="I799">
        <v>1.7</v>
      </c>
      <c r="J799">
        <f t="shared" si="24"/>
        <v>1.7587489961656435</v>
      </c>
      <c r="K799" t="str">
        <f t="shared" si="25"/>
        <v>Oklahoma2004</v>
      </c>
    </row>
    <row r="800" spans="2:11">
      <c r="B800" t="s">
        <v>47</v>
      </c>
      <c r="C800">
        <v>40</v>
      </c>
      <c r="D800">
        <v>2005</v>
      </c>
      <c r="E800">
        <v>2005</v>
      </c>
      <c r="F800">
        <v>61</v>
      </c>
      <c r="G800">
        <v>3548597</v>
      </c>
      <c r="H800">
        <v>1.7</v>
      </c>
      <c r="I800">
        <v>1.7</v>
      </c>
      <c r="J800">
        <f t="shared" si="24"/>
        <v>1.7189892230647774</v>
      </c>
      <c r="K800" t="str">
        <f t="shared" si="25"/>
        <v>Oklahoma2005</v>
      </c>
    </row>
    <row r="801" spans="2:11">
      <c r="B801" t="s">
        <v>47</v>
      </c>
      <c r="C801">
        <v>40</v>
      </c>
      <c r="D801">
        <v>2006</v>
      </c>
      <c r="E801">
        <v>2006</v>
      </c>
      <c r="F801">
        <v>60</v>
      </c>
      <c r="G801">
        <v>3594090</v>
      </c>
      <c r="H801">
        <v>1.7</v>
      </c>
      <c r="I801">
        <v>1.7</v>
      </c>
      <c r="J801">
        <f t="shared" si="24"/>
        <v>1.6694072769463202</v>
      </c>
      <c r="K801" t="str">
        <f t="shared" si="25"/>
        <v>Oklahoma2006</v>
      </c>
    </row>
    <row r="802" spans="2:11">
      <c r="B802" t="s">
        <v>47</v>
      </c>
      <c r="C802">
        <v>40</v>
      </c>
      <c r="D802">
        <v>2007</v>
      </c>
      <c r="E802">
        <v>2007</v>
      </c>
      <c r="F802">
        <v>60</v>
      </c>
      <c r="G802">
        <v>3634349</v>
      </c>
      <c r="H802">
        <v>1.7</v>
      </c>
      <c r="I802">
        <v>1.6</v>
      </c>
      <c r="J802">
        <f t="shared" si="24"/>
        <v>1.6509146479878514</v>
      </c>
      <c r="K802" t="str">
        <f t="shared" si="25"/>
        <v>Oklahoma2007</v>
      </c>
    </row>
    <row r="803" spans="2:11">
      <c r="B803" t="s">
        <v>47</v>
      </c>
      <c r="C803">
        <v>40</v>
      </c>
      <c r="D803">
        <v>2008</v>
      </c>
      <c r="E803">
        <v>2008</v>
      </c>
      <c r="F803">
        <v>74</v>
      </c>
      <c r="G803">
        <v>3668976</v>
      </c>
      <c r="H803">
        <v>2</v>
      </c>
      <c r="I803">
        <v>2</v>
      </c>
      <c r="J803">
        <f t="shared" si="24"/>
        <v>2.0169115306287093</v>
      </c>
      <c r="K803" t="str">
        <f t="shared" si="25"/>
        <v>Oklahoma2008</v>
      </c>
    </row>
    <row r="804" spans="2:11">
      <c r="B804" t="s">
        <v>47</v>
      </c>
      <c r="C804">
        <v>40</v>
      </c>
      <c r="D804">
        <v>2009</v>
      </c>
      <c r="E804">
        <v>2009</v>
      </c>
      <c r="F804">
        <v>70</v>
      </c>
      <c r="G804">
        <v>3717572</v>
      </c>
      <c r="H804">
        <v>1.9</v>
      </c>
      <c r="I804">
        <v>1.9</v>
      </c>
      <c r="J804">
        <f t="shared" si="24"/>
        <v>1.8829494089152814</v>
      </c>
      <c r="K804" t="str">
        <f t="shared" si="25"/>
        <v>Oklahoma2009</v>
      </c>
    </row>
    <row r="805" spans="2:11">
      <c r="B805" t="s">
        <v>47</v>
      </c>
      <c r="C805">
        <v>40</v>
      </c>
      <c r="D805">
        <v>2010</v>
      </c>
      <c r="E805">
        <v>2010</v>
      </c>
      <c r="F805">
        <v>76</v>
      </c>
      <c r="G805">
        <v>3751351</v>
      </c>
      <c r="H805">
        <v>2</v>
      </c>
      <c r="I805">
        <v>2</v>
      </c>
      <c r="J805">
        <f t="shared" si="24"/>
        <v>2.025936789172754</v>
      </c>
      <c r="K805" t="str">
        <f t="shared" si="25"/>
        <v>Oklahoma2010</v>
      </c>
    </row>
    <row r="806" spans="2:11">
      <c r="B806" t="s">
        <v>47</v>
      </c>
      <c r="C806">
        <v>40</v>
      </c>
      <c r="D806">
        <v>2011</v>
      </c>
      <c r="E806">
        <v>2011</v>
      </c>
      <c r="F806">
        <v>62</v>
      </c>
      <c r="G806">
        <v>3791508</v>
      </c>
      <c r="H806">
        <v>1.6</v>
      </c>
      <c r="I806">
        <v>1.7</v>
      </c>
      <c r="J806">
        <f t="shared" si="24"/>
        <v>1.6352332633875493</v>
      </c>
      <c r="K806" t="str">
        <f t="shared" si="25"/>
        <v>Oklahoma2011</v>
      </c>
    </row>
    <row r="807" spans="2:11">
      <c r="B807" t="s">
        <v>47</v>
      </c>
      <c r="C807">
        <v>40</v>
      </c>
      <c r="D807">
        <v>2012</v>
      </c>
      <c r="E807">
        <v>2012</v>
      </c>
      <c r="F807">
        <v>74</v>
      </c>
      <c r="G807">
        <v>3814820</v>
      </c>
      <c r="H807">
        <v>1.9</v>
      </c>
      <c r="I807">
        <v>2</v>
      </c>
      <c r="J807">
        <f t="shared" si="24"/>
        <v>1.9398031886170251</v>
      </c>
      <c r="K807" t="str">
        <f t="shared" si="25"/>
        <v>Oklahoma2012</v>
      </c>
    </row>
    <row r="808" spans="2:11">
      <c r="B808" t="s">
        <v>47</v>
      </c>
      <c r="C808">
        <v>40</v>
      </c>
      <c r="D808">
        <v>2013</v>
      </c>
      <c r="E808">
        <v>2013</v>
      </c>
      <c r="F808">
        <v>62</v>
      </c>
      <c r="G808">
        <v>3850568</v>
      </c>
      <c r="H808">
        <v>1.6</v>
      </c>
      <c r="I808">
        <v>1.6</v>
      </c>
      <c r="J808">
        <f t="shared" si="24"/>
        <v>1.6101520606829955</v>
      </c>
      <c r="K808" t="str">
        <f t="shared" si="25"/>
        <v>Oklahoma2013</v>
      </c>
    </row>
    <row r="809" spans="2:11">
      <c r="B809" t="s">
        <v>47</v>
      </c>
      <c r="C809">
        <v>40</v>
      </c>
      <c r="D809">
        <v>2014</v>
      </c>
      <c r="E809">
        <v>2014</v>
      </c>
      <c r="F809">
        <v>60</v>
      </c>
      <c r="G809">
        <v>3878051</v>
      </c>
      <c r="H809">
        <v>1.5</v>
      </c>
      <c r="I809">
        <v>1.5</v>
      </c>
      <c r="J809">
        <f t="shared" si="24"/>
        <v>1.5471689258341368</v>
      </c>
      <c r="K809" t="str">
        <f t="shared" si="25"/>
        <v>Oklahoma2014</v>
      </c>
    </row>
    <row r="810" spans="2:11">
      <c r="B810" t="s">
        <v>47</v>
      </c>
      <c r="C810">
        <v>40</v>
      </c>
      <c r="D810">
        <v>2015</v>
      </c>
      <c r="E810">
        <v>2015</v>
      </c>
      <c r="F810">
        <v>83</v>
      </c>
      <c r="G810">
        <v>3911338</v>
      </c>
      <c r="H810">
        <v>2.1</v>
      </c>
      <c r="I810">
        <v>2.1</v>
      </c>
      <c r="J810">
        <f t="shared" si="24"/>
        <v>2.1220359887077005</v>
      </c>
      <c r="K810" t="str">
        <f t="shared" si="25"/>
        <v>Oklahoma2015</v>
      </c>
    </row>
    <row r="811" spans="2:11">
      <c r="B811" t="s">
        <v>47</v>
      </c>
      <c r="C811">
        <v>40</v>
      </c>
      <c r="D811">
        <v>2016</v>
      </c>
      <c r="E811">
        <v>2016</v>
      </c>
      <c r="F811">
        <v>80</v>
      </c>
      <c r="G811">
        <v>3923561</v>
      </c>
      <c r="H811">
        <v>2</v>
      </c>
      <c r="I811">
        <v>2</v>
      </c>
      <c r="J811">
        <f t="shared" si="24"/>
        <v>2.0389640940971736</v>
      </c>
      <c r="K811" t="str">
        <f t="shared" si="25"/>
        <v>Oklahoma2016</v>
      </c>
    </row>
    <row r="812" spans="2:11">
      <c r="B812" t="s">
        <v>47</v>
      </c>
      <c r="C812">
        <v>40</v>
      </c>
      <c r="D812">
        <v>2017</v>
      </c>
      <c r="E812">
        <v>2017</v>
      </c>
      <c r="F812">
        <v>61</v>
      </c>
      <c r="G812">
        <v>3930864</v>
      </c>
      <c r="H812">
        <v>1.6</v>
      </c>
      <c r="I812">
        <v>1.5</v>
      </c>
      <c r="J812">
        <f t="shared" si="24"/>
        <v>1.5518216860211902</v>
      </c>
      <c r="K812" t="str">
        <f t="shared" si="25"/>
        <v>Oklahoma2017</v>
      </c>
    </row>
    <row r="813" spans="2:11">
      <c r="B813" t="s">
        <v>47</v>
      </c>
      <c r="C813">
        <v>40</v>
      </c>
      <c r="D813">
        <v>2018</v>
      </c>
      <c r="E813">
        <v>2018</v>
      </c>
      <c r="F813">
        <v>74</v>
      </c>
      <c r="G813">
        <v>3943079</v>
      </c>
      <c r="H813">
        <v>1.9</v>
      </c>
      <c r="I813">
        <v>1.9</v>
      </c>
      <c r="J813">
        <f t="shared" si="24"/>
        <v>1.8767059954923553</v>
      </c>
      <c r="K813" t="str">
        <f t="shared" si="25"/>
        <v>Oklahoma2018</v>
      </c>
    </row>
    <row r="814" spans="2:11">
      <c r="B814" t="s">
        <v>47</v>
      </c>
      <c r="C814">
        <v>40</v>
      </c>
      <c r="D814">
        <v>2019</v>
      </c>
      <c r="E814">
        <v>2019</v>
      </c>
      <c r="F814">
        <v>62</v>
      </c>
      <c r="G814">
        <v>3956971</v>
      </c>
      <c r="H814">
        <v>1.6</v>
      </c>
      <c r="I814">
        <v>1.5</v>
      </c>
      <c r="J814">
        <f t="shared" si="24"/>
        <v>1.5668550515027784</v>
      </c>
      <c r="K814" t="str">
        <f t="shared" si="25"/>
        <v>Oklahoma2019</v>
      </c>
    </row>
    <row r="815" spans="2:11">
      <c r="B815" t="s">
        <v>47</v>
      </c>
      <c r="C815">
        <v>40</v>
      </c>
      <c r="D815">
        <v>2020</v>
      </c>
      <c r="E815">
        <v>2020</v>
      </c>
      <c r="F815">
        <v>74</v>
      </c>
      <c r="G815">
        <v>3980783</v>
      </c>
      <c r="H815">
        <v>1.9</v>
      </c>
      <c r="I815">
        <v>1.8</v>
      </c>
      <c r="J815">
        <f t="shared" si="24"/>
        <v>1.8589307681428504</v>
      </c>
      <c r="K815" t="str">
        <f t="shared" si="25"/>
        <v>Oklahoma2020</v>
      </c>
    </row>
    <row r="816" spans="2:11">
      <c r="B816" t="s">
        <v>48</v>
      </c>
      <c r="C816">
        <v>41</v>
      </c>
      <c r="D816">
        <v>1999</v>
      </c>
      <c r="E816">
        <v>1999</v>
      </c>
      <c r="F816">
        <v>49</v>
      </c>
      <c r="G816">
        <v>3393941</v>
      </c>
      <c r="H816">
        <v>1.4</v>
      </c>
      <c r="I816">
        <v>1.4</v>
      </c>
      <c r="J816">
        <f t="shared" si="24"/>
        <v>1.4437493167971982</v>
      </c>
      <c r="K816" t="str">
        <f t="shared" si="25"/>
        <v>Oregon1999</v>
      </c>
    </row>
    <row r="817" spans="2:11">
      <c r="B817" t="s">
        <v>48</v>
      </c>
      <c r="C817">
        <v>41</v>
      </c>
      <c r="D817">
        <v>2000</v>
      </c>
      <c r="E817">
        <v>2000</v>
      </c>
      <c r="F817">
        <v>66</v>
      </c>
      <c r="G817">
        <v>3421399</v>
      </c>
      <c r="H817">
        <v>1.9</v>
      </c>
      <c r="I817">
        <v>1.9</v>
      </c>
      <c r="J817">
        <f t="shared" si="24"/>
        <v>1.9290354618096281</v>
      </c>
      <c r="K817" t="str">
        <f t="shared" si="25"/>
        <v>Oregon2000</v>
      </c>
    </row>
    <row r="818" spans="2:11">
      <c r="B818" t="s">
        <v>48</v>
      </c>
      <c r="C818">
        <v>41</v>
      </c>
      <c r="D818">
        <v>2001</v>
      </c>
      <c r="E818">
        <v>2001</v>
      </c>
      <c r="F818">
        <v>44</v>
      </c>
      <c r="G818">
        <v>3467937</v>
      </c>
      <c r="H818">
        <v>1.3</v>
      </c>
      <c r="I818">
        <v>1.3</v>
      </c>
      <c r="J818">
        <f t="shared" si="24"/>
        <v>1.2687658397485306</v>
      </c>
      <c r="K818" t="str">
        <f t="shared" si="25"/>
        <v>Oregon2001</v>
      </c>
    </row>
    <row r="819" spans="2:11">
      <c r="B819" t="s">
        <v>48</v>
      </c>
      <c r="C819">
        <v>41</v>
      </c>
      <c r="D819">
        <v>2002</v>
      </c>
      <c r="E819">
        <v>2002</v>
      </c>
      <c r="F819">
        <v>42</v>
      </c>
      <c r="G819">
        <v>3513424</v>
      </c>
      <c r="H819">
        <v>1.2</v>
      </c>
      <c r="I819">
        <v>1.2</v>
      </c>
      <c r="J819">
        <f t="shared" si="24"/>
        <v>1.1954150708824212</v>
      </c>
      <c r="K819" t="str">
        <f t="shared" si="25"/>
        <v>Oregon2002</v>
      </c>
    </row>
    <row r="820" spans="2:11">
      <c r="B820" t="s">
        <v>48</v>
      </c>
      <c r="C820">
        <v>41</v>
      </c>
      <c r="D820">
        <v>2003</v>
      </c>
      <c r="E820">
        <v>2003</v>
      </c>
      <c r="F820">
        <v>46</v>
      </c>
      <c r="G820">
        <v>3547376</v>
      </c>
      <c r="H820">
        <v>1.3</v>
      </c>
      <c r="I820">
        <v>1.3</v>
      </c>
      <c r="J820">
        <f t="shared" si="24"/>
        <v>1.2967331345760922</v>
      </c>
      <c r="K820" t="str">
        <f t="shared" si="25"/>
        <v>Oregon2003</v>
      </c>
    </row>
    <row r="821" spans="2:11">
      <c r="B821" t="s">
        <v>48</v>
      </c>
      <c r="C821">
        <v>41</v>
      </c>
      <c r="D821">
        <v>2004</v>
      </c>
      <c r="E821">
        <v>2004</v>
      </c>
      <c r="F821">
        <v>62</v>
      </c>
      <c r="G821">
        <v>3569463</v>
      </c>
      <c r="H821">
        <v>1.7</v>
      </c>
      <c r="I821">
        <v>1.8</v>
      </c>
      <c r="J821">
        <f t="shared" si="24"/>
        <v>1.7369559510772348</v>
      </c>
      <c r="K821" t="str">
        <f t="shared" si="25"/>
        <v>Oregon2004</v>
      </c>
    </row>
    <row r="822" spans="2:11">
      <c r="B822" t="s">
        <v>48</v>
      </c>
      <c r="C822">
        <v>41</v>
      </c>
      <c r="D822">
        <v>2005</v>
      </c>
      <c r="E822">
        <v>2005</v>
      </c>
      <c r="F822">
        <v>57</v>
      </c>
      <c r="G822">
        <v>3613202</v>
      </c>
      <c r="H822">
        <v>1.6</v>
      </c>
      <c r="I822">
        <v>1.6</v>
      </c>
      <c r="J822">
        <f t="shared" si="24"/>
        <v>1.5775481138336578</v>
      </c>
      <c r="K822" t="str">
        <f t="shared" si="25"/>
        <v>Oregon2005</v>
      </c>
    </row>
    <row r="823" spans="2:11">
      <c r="B823" t="s">
        <v>48</v>
      </c>
      <c r="C823">
        <v>41</v>
      </c>
      <c r="D823">
        <v>2006</v>
      </c>
      <c r="E823">
        <v>2006</v>
      </c>
      <c r="F823">
        <v>69</v>
      </c>
      <c r="G823">
        <v>3670883</v>
      </c>
      <c r="H823">
        <v>1.9</v>
      </c>
      <c r="I823">
        <v>1.9</v>
      </c>
      <c r="J823">
        <f t="shared" si="24"/>
        <v>1.879656747436516</v>
      </c>
      <c r="K823" t="str">
        <f t="shared" si="25"/>
        <v>Oregon2006</v>
      </c>
    </row>
    <row r="824" spans="2:11">
      <c r="B824" t="s">
        <v>48</v>
      </c>
      <c r="C824">
        <v>41</v>
      </c>
      <c r="D824">
        <v>2007</v>
      </c>
      <c r="E824">
        <v>2007</v>
      </c>
      <c r="F824">
        <v>61</v>
      </c>
      <c r="G824">
        <v>3722417</v>
      </c>
      <c r="H824">
        <v>1.6</v>
      </c>
      <c r="I824">
        <v>1.7</v>
      </c>
      <c r="J824">
        <f t="shared" si="24"/>
        <v>1.6387202186106502</v>
      </c>
      <c r="K824" t="str">
        <f t="shared" si="25"/>
        <v>Oregon2007</v>
      </c>
    </row>
    <row r="825" spans="2:11">
      <c r="B825" t="s">
        <v>48</v>
      </c>
      <c r="C825">
        <v>41</v>
      </c>
      <c r="D825">
        <v>2008</v>
      </c>
      <c r="E825">
        <v>2008</v>
      </c>
      <c r="F825">
        <v>72</v>
      </c>
      <c r="G825">
        <v>3768748</v>
      </c>
      <c r="H825">
        <v>1.9</v>
      </c>
      <c r="I825">
        <v>2</v>
      </c>
      <c r="J825">
        <f t="shared" si="24"/>
        <v>1.910448775030859</v>
      </c>
      <c r="K825" t="str">
        <f t="shared" si="25"/>
        <v>Oregon2008</v>
      </c>
    </row>
    <row r="826" spans="2:11">
      <c r="B826" t="s">
        <v>48</v>
      </c>
      <c r="C826">
        <v>41</v>
      </c>
      <c r="D826">
        <v>2009</v>
      </c>
      <c r="E826">
        <v>2009</v>
      </c>
      <c r="F826">
        <v>61</v>
      </c>
      <c r="G826">
        <v>3808600</v>
      </c>
      <c r="H826">
        <v>1.6</v>
      </c>
      <c r="I826">
        <v>1.6</v>
      </c>
      <c r="J826">
        <f t="shared" si="24"/>
        <v>1.6016383973113482</v>
      </c>
      <c r="K826" t="str">
        <f t="shared" si="25"/>
        <v>Oregon2009</v>
      </c>
    </row>
    <row r="827" spans="2:11">
      <c r="B827" t="s">
        <v>48</v>
      </c>
      <c r="C827">
        <v>41</v>
      </c>
      <c r="D827">
        <v>2010</v>
      </c>
      <c r="E827">
        <v>2010</v>
      </c>
      <c r="F827">
        <v>64</v>
      </c>
      <c r="G827">
        <v>3831074</v>
      </c>
      <c r="H827">
        <v>1.7</v>
      </c>
      <c r="I827">
        <v>1.6</v>
      </c>
      <c r="J827">
        <f t="shared" si="24"/>
        <v>1.6705498249315989</v>
      </c>
      <c r="K827" t="str">
        <f t="shared" si="25"/>
        <v>Oregon2010</v>
      </c>
    </row>
    <row r="828" spans="2:11">
      <c r="B828" t="s">
        <v>48</v>
      </c>
      <c r="C828">
        <v>41</v>
      </c>
      <c r="D828">
        <v>2011</v>
      </c>
      <c r="E828">
        <v>2011</v>
      </c>
      <c r="F828">
        <v>56</v>
      </c>
      <c r="G828">
        <v>3871859</v>
      </c>
      <c r="H828">
        <v>1.4</v>
      </c>
      <c r="I828">
        <v>1.4</v>
      </c>
      <c r="J828">
        <f t="shared" si="24"/>
        <v>1.4463336603941415</v>
      </c>
      <c r="K828" t="str">
        <f t="shared" si="25"/>
        <v>Oregon2011</v>
      </c>
    </row>
    <row r="829" spans="2:11">
      <c r="B829" t="s">
        <v>48</v>
      </c>
      <c r="C829">
        <v>41</v>
      </c>
      <c r="D829">
        <v>2012</v>
      </c>
      <c r="E829">
        <v>2012</v>
      </c>
      <c r="F829">
        <v>57</v>
      </c>
      <c r="G829">
        <v>3899353</v>
      </c>
      <c r="H829">
        <v>1.5</v>
      </c>
      <c r="I829">
        <v>1.5</v>
      </c>
      <c r="J829">
        <f t="shared" si="24"/>
        <v>1.4617809672527724</v>
      </c>
      <c r="K829" t="str">
        <f t="shared" si="25"/>
        <v>Oregon2012</v>
      </c>
    </row>
    <row r="830" spans="2:11">
      <c r="B830" t="s">
        <v>48</v>
      </c>
      <c r="C830">
        <v>41</v>
      </c>
      <c r="D830">
        <v>2013</v>
      </c>
      <c r="E830">
        <v>2013</v>
      </c>
      <c r="F830">
        <v>57</v>
      </c>
      <c r="G830">
        <v>3930065</v>
      </c>
      <c r="H830">
        <v>1.5</v>
      </c>
      <c r="I830">
        <v>1.4</v>
      </c>
      <c r="J830">
        <f t="shared" si="24"/>
        <v>1.4503576912850042</v>
      </c>
      <c r="K830" t="str">
        <f t="shared" si="25"/>
        <v>Oregon2013</v>
      </c>
    </row>
    <row r="831" spans="2:11">
      <c r="B831" t="s">
        <v>48</v>
      </c>
      <c r="C831">
        <v>41</v>
      </c>
      <c r="D831">
        <v>2014</v>
      </c>
      <c r="E831">
        <v>2014</v>
      </c>
      <c r="F831">
        <v>58</v>
      </c>
      <c r="G831">
        <v>3970239</v>
      </c>
      <c r="H831">
        <v>1.5</v>
      </c>
      <c r="I831">
        <v>1.4</v>
      </c>
      <c r="J831">
        <f t="shared" si="24"/>
        <v>1.4608692323056622</v>
      </c>
      <c r="K831" t="str">
        <f t="shared" si="25"/>
        <v>Oregon2014</v>
      </c>
    </row>
    <row r="832" spans="2:11">
      <c r="B832" t="s">
        <v>48</v>
      </c>
      <c r="C832">
        <v>41</v>
      </c>
      <c r="D832">
        <v>2015</v>
      </c>
      <c r="E832">
        <v>2015</v>
      </c>
      <c r="F832">
        <v>61</v>
      </c>
      <c r="G832">
        <v>4028977</v>
      </c>
      <c r="H832">
        <v>1.5</v>
      </c>
      <c r="I832">
        <v>1.5</v>
      </c>
      <c r="J832">
        <f t="shared" si="24"/>
        <v>1.5140319738732686</v>
      </c>
      <c r="K832" t="str">
        <f t="shared" si="25"/>
        <v>Oregon2015</v>
      </c>
    </row>
    <row r="833" spans="2:11">
      <c r="B833" t="s">
        <v>48</v>
      </c>
      <c r="C833">
        <v>41</v>
      </c>
      <c r="D833">
        <v>2016</v>
      </c>
      <c r="E833">
        <v>2016</v>
      </c>
      <c r="F833">
        <v>79</v>
      </c>
      <c r="G833">
        <v>4093465</v>
      </c>
      <c r="H833">
        <v>1.9</v>
      </c>
      <c r="I833">
        <v>1.9</v>
      </c>
      <c r="J833">
        <f t="shared" si="24"/>
        <v>1.9299053491357565</v>
      </c>
      <c r="K833" t="str">
        <f t="shared" si="25"/>
        <v>Oregon2016</v>
      </c>
    </row>
    <row r="834" spans="2:11">
      <c r="B834" t="s">
        <v>48</v>
      </c>
      <c r="C834">
        <v>41</v>
      </c>
      <c r="D834">
        <v>2017</v>
      </c>
      <c r="E834">
        <v>2017</v>
      </c>
      <c r="F834">
        <v>49</v>
      </c>
      <c r="G834">
        <v>4142776</v>
      </c>
      <c r="H834">
        <v>1.2</v>
      </c>
      <c r="I834">
        <v>1.2</v>
      </c>
      <c r="J834">
        <f t="shared" si="24"/>
        <v>1.1827817868984469</v>
      </c>
      <c r="K834" t="str">
        <f t="shared" si="25"/>
        <v>Oregon2017</v>
      </c>
    </row>
    <row r="835" spans="2:11">
      <c r="B835" t="s">
        <v>48</v>
      </c>
      <c r="C835">
        <v>41</v>
      </c>
      <c r="D835">
        <v>2018</v>
      </c>
      <c r="E835">
        <v>2018</v>
      </c>
      <c r="F835">
        <v>59</v>
      </c>
      <c r="G835">
        <v>4190713</v>
      </c>
      <c r="H835">
        <v>1.4</v>
      </c>
      <c r="I835">
        <v>1.4</v>
      </c>
      <c r="J835">
        <f t="shared" ref="J835:J898" si="26">IFERROR(F835/G835*100000,"")</f>
        <v>1.4078749845193408</v>
      </c>
      <c r="K835" t="str">
        <f t="shared" ref="K835:K898" si="27">B835&amp;E835</f>
        <v>Oregon2018</v>
      </c>
    </row>
    <row r="836" spans="2:11">
      <c r="B836" t="s">
        <v>48</v>
      </c>
      <c r="C836">
        <v>41</v>
      </c>
      <c r="D836">
        <v>2019</v>
      </c>
      <c r="E836">
        <v>2019</v>
      </c>
      <c r="F836">
        <v>46</v>
      </c>
      <c r="G836">
        <v>4217737</v>
      </c>
      <c r="H836">
        <v>1.1000000000000001</v>
      </c>
      <c r="I836">
        <v>1.1000000000000001</v>
      </c>
      <c r="J836">
        <f t="shared" si="26"/>
        <v>1.090632251370818</v>
      </c>
      <c r="K836" t="str">
        <f t="shared" si="27"/>
        <v>Oregon2019</v>
      </c>
    </row>
    <row r="837" spans="2:11">
      <c r="B837" t="s">
        <v>48</v>
      </c>
      <c r="C837">
        <v>41</v>
      </c>
      <c r="D837">
        <v>2020</v>
      </c>
      <c r="E837">
        <v>2020</v>
      </c>
      <c r="F837">
        <v>57</v>
      </c>
      <c r="G837">
        <v>4241507</v>
      </c>
      <c r="H837">
        <v>1.3</v>
      </c>
      <c r="I837">
        <v>1.3</v>
      </c>
      <c r="J837">
        <f t="shared" si="26"/>
        <v>1.3438619811307633</v>
      </c>
      <c r="K837" t="str">
        <f t="shared" si="27"/>
        <v>Oregon2020</v>
      </c>
    </row>
    <row r="838" spans="2:11">
      <c r="B838" t="s">
        <v>49</v>
      </c>
      <c r="C838">
        <v>42</v>
      </c>
      <c r="D838">
        <v>1999</v>
      </c>
      <c r="E838">
        <v>1999</v>
      </c>
      <c r="F838">
        <v>102</v>
      </c>
      <c r="G838">
        <v>12263805</v>
      </c>
      <c r="H838">
        <v>0.8</v>
      </c>
      <c r="I838">
        <v>0.9</v>
      </c>
      <c r="J838">
        <f t="shared" si="26"/>
        <v>0.83171576847479223</v>
      </c>
      <c r="K838" t="str">
        <f t="shared" si="27"/>
        <v>Pennsylvania1999</v>
      </c>
    </row>
    <row r="839" spans="2:11">
      <c r="B839" t="s">
        <v>49</v>
      </c>
      <c r="C839">
        <v>42</v>
      </c>
      <c r="D839">
        <v>2000</v>
      </c>
      <c r="E839">
        <v>2000</v>
      </c>
      <c r="F839">
        <v>88</v>
      </c>
      <c r="G839">
        <v>12281054</v>
      </c>
      <c r="H839">
        <v>0.7</v>
      </c>
      <c r="I839">
        <v>0.7</v>
      </c>
      <c r="J839">
        <f t="shared" si="26"/>
        <v>0.7165508758450212</v>
      </c>
      <c r="K839" t="str">
        <f t="shared" si="27"/>
        <v>Pennsylvania2000</v>
      </c>
    </row>
    <row r="840" spans="2:11">
      <c r="B840" t="s">
        <v>49</v>
      </c>
      <c r="C840">
        <v>42</v>
      </c>
      <c r="D840">
        <v>2001</v>
      </c>
      <c r="E840">
        <v>2001</v>
      </c>
      <c r="F840">
        <v>89</v>
      </c>
      <c r="G840">
        <v>12298970</v>
      </c>
      <c r="H840">
        <v>0.7</v>
      </c>
      <c r="I840">
        <v>0.7</v>
      </c>
      <c r="J840">
        <f t="shared" si="26"/>
        <v>0.72363783308683571</v>
      </c>
      <c r="K840" t="str">
        <f t="shared" si="27"/>
        <v>Pennsylvania2001</v>
      </c>
    </row>
    <row r="841" spans="2:11">
      <c r="B841" t="s">
        <v>49</v>
      </c>
      <c r="C841">
        <v>42</v>
      </c>
      <c r="D841">
        <v>2002</v>
      </c>
      <c r="E841">
        <v>2002</v>
      </c>
      <c r="F841">
        <v>87</v>
      </c>
      <c r="G841">
        <v>12331031</v>
      </c>
      <c r="H841">
        <v>0.7</v>
      </c>
      <c r="I841">
        <v>0.7</v>
      </c>
      <c r="J841">
        <f t="shared" si="26"/>
        <v>0.70553711202250646</v>
      </c>
      <c r="K841" t="str">
        <f t="shared" si="27"/>
        <v>Pennsylvania2002</v>
      </c>
    </row>
    <row r="842" spans="2:11">
      <c r="B842" t="s">
        <v>49</v>
      </c>
      <c r="C842">
        <v>42</v>
      </c>
      <c r="D842">
        <v>2003</v>
      </c>
      <c r="E842">
        <v>2003</v>
      </c>
      <c r="F842">
        <v>84</v>
      </c>
      <c r="G842">
        <v>12374658</v>
      </c>
      <c r="H842">
        <v>0.7</v>
      </c>
      <c r="I842">
        <v>0.7</v>
      </c>
      <c r="J842">
        <f t="shared" si="26"/>
        <v>0.67880663853498013</v>
      </c>
      <c r="K842" t="str">
        <f t="shared" si="27"/>
        <v>Pennsylvania2003</v>
      </c>
    </row>
    <row r="843" spans="2:11">
      <c r="B843" t="s">
        <v>49</v>
      </c>
      <c r="C843">
        <v>42</v>
      </c>
      <c r="D843">
        <v>2004</v>
      </c>
      <c r="E843">
        <v>2004</v>
      </c>
      <c r="F843">
        <v>89</v>
      </c>
      <c r="G843">
        <v>12410722</v>
      </c>
      <c r="H843">
        <v>0.7</v>
      </c>
      <c r="I843">
        <v>0.7</v>
      </c>
      <c r="J843">
        <f t="shared" si="26"/>
        <v>0.71712185640770931</v>
      </c>
      <c r="K843" t="str">
        <f t="shared" si="27"/>
        <v>Pennsylvania2004</v>
      </c>
    </row>
    <row r="844" spans="2:11">
      <c r="B844" t="s">
        <v>49</v>
      </c>
      <c r="C844">
        <v>42</v>
      </c>
      <c r="D844">
        <v>2005</v>
      </c>
      <c r="E844">
        <v>2005</v>
      </c>
      <c r="F844">
        <v>116</v>
      </c>
      <c r="G844">
        <v>12449990</v>
      </c>
      <c r="H844">
        <v>0.9</v>
      </c>
      <c r="I844">
        <v>0.9</v>
      </c>
      <c r="J844">
        <f t="shared" si="26"/>
        <v>0.93172765600614937</v>
      </c>
      <c r="K844" t="str">
        <f t="shared" si="27"/>
        <v>Pennsylvania2005</v>
      </c>
    </row>
    <row r="845" spans="2:11">
      <c r="B845" t="s">
        <v>49</v>
      </c>
      <c r="C845">
        <v>42</v>
      </c>
      <c r="D845">
        <v>2006</v>
      </c>
      <c r="E845">
        <v>2006</v>
      </c>
      <c r="F845">
        <v>89</v>
      </c>
      <c r="G845">
        <v>12510809</v>
      </c>
      <c r="H845">
        <v>0.7</v>
      </c>
      <c r="I845">
        <v>0.7</v>
      </c>
      <c r="J845">
        <f t="shared" si="26"/>
        <v>0.71138485129139128</v>
      </c>
      <c r="K845" t="str">
        <f t="shared" si="27"/>
        <v>Pennsylvania2006</v>
      </c>
    </row>
    <row r="846" spans="2:11">
      <c r="B846" t="s">
        <v>49</v>
      </c>
      <c r="C846">
        <v>42</v>
      </c>
      <c r="D846">
        <v>2007</v>
      </c>
      <c r="E846">
        <v>2007</v>
      </c>
      <c r="F846">
        <v>91</v>
      </c>
      <c r="G846">
        <v>12563937</v>
      </c>
      <c r="H846">
        <v>0.7</v>
      </c>
      <c r="I846">
        <v>0.7</v>
      </c>
      <c r="J846">
        <f t="shared" si="26"/>
        <v>0.72429525872343992</v>
      </c>
      <c r="K846" t="str">
        <f t="shared" si="27"/>
        <v>Pennsylvania2007</v>
      </c>
    </row>
    <row r="847" spans="2:11">
      <c r="B847" t="s">
        <v>49</v>
      </c>
      <c r="C847">
        <v>42</v>
      </c>
      <c r="D847">
        <v>2008</v>
      </c>
      <c r="E847">
        <v>2008</v>
      </c>
      <c r="F847">
        <v>90</v>
      </c>
      <c r="G847">
        <v>12612285</v>
      </c>
      <c r="H847">
        <v>0.7</v>
      </c>
      <c r="I847">
        <v>0.7</v>
      </c>
      <c r="J847">
        <f t="shared" si="26"/>
        <v>0.71358996407074526</v>
      </c>
      <c r="K847" t="str">
        <f t="shared" si="27"/>
        <v>Pennsylvania2008</v>
      </c>
    </row>
    <row r="848" spans="2:11">
      <c r="B848" t="s">
        <v>49</v>
      </c>
      <c r="C848">
        <v>42</v>
      </c>
      <c r="D848">
        <v>2009</v>
      </c>
      <c r="E848">
        <v>2009</v>
      </c>
      <c r="F848">
        <v>91</v>
      </c>
      <c r="G848">
        <v>12666858</v>
      </c>
      <c r="H848">
        <v>0.7</v>
      </c>
      <c r="I848">
        <v>0.7</v>
      </c>
      <c r="J848">
        <f t="shared" si="26"/>
        <v>0.7184102008564397</v>
      </c>
      <c r="K848" t="str">
        <f t="shared" si="27"/>
        <v>Pennsylvania2009</v>
      </c>
    </row>
    <row r="849" spans="2:11">
      <c r="B849" t="s">
        <v>49</v>
      </c>
      <c r="C849">
        <v>42</v>
      </c>
      <c r="D849">
        <v>2010</v>
      </c>
      <c r="E849">
        <v>2010</v>
      </c>
      <c r="F849">
        <v>82</v>
      </c>
      <c r="G849">
        <v>12702379</v>
      </c>
      <c r="H849">
        <v>0.6</v>
      </c>
      <c r="I849">
        <v>0.6</v>
      </c>
      <c r="J849">
        <f t="shared" si="26"/>
        <v>0.64554836538887717</v>
      </c>
      <c r="K849" t="str">
        <f t="shared" si="27"/>
        <v>Pennsylvania2010</v>
      </c>
    </row>
    <row r="850" spans="2:11">
      <c r="B850" t="s">
        <v>49</v>
      </c>
      <c r="C850">
        <v>42</v>
      </c>
      <c r="D850">
        <v>2011</v>
      </c>
      <c r="E850">
        <v>2011</v>
      </c>
      <c r="F850">
        <v>111</v>
      </c>
      <c r="G850">
        <v>12742886</v>
      </c>
      <c r="H850">
        <v>0.9</v>
      </c>
      <c r="I850">
        <v>0.8</v>
      </c>
      <c r="J850">
        <f t="shared" si="26"/>
        <v>0.87107426057174175</v>
      </c>
      <c r="K850" t="str">
        <f t="shared" si="27"/>
        <v>Pennsylvania2011</v>
      </c>
    </row>
    <row r="851" spans="2:11">
      <c r="B851" t="s">
        <v>49</v>
      </c>
      <c r="C851">
        <v>42</v>
      </c>
      <c r="D851">
        <v>2012</v>
      </c>
      <c r="E851">
        <v>2012</v>
      </c>
      <c r="F851">
        <v>95</v>
      </c>
      <c r="G851">
        <v>12763536</v>
      </c>
      <c r="H851">
        <v>0.7</v>
      </c>
      <c r="I851">
        <v>0.8</v>
      </c>
      <c r="J851">
        <f t="shared" si="26"/>
        <v>0.7443078469790817</v>
      </c>
      <c r="K851" t="str">
        <f t="shared" si="27"/>
        <v>Pennsylvania2012</v>
      </c>
    </row>
    <row r="852" spans="2:11">
      <c r="B852" t="s">
        <v>49</v>
      </c>
      <c r="C852">
        <v>42</v>
      </c>
      <c r="D852">
        <v>2013</v>
      </c>
      <c r="E852">
        <v>2013</v>
      </c>
      <c r="F852">
        <v>98</v>
      </c>
      <c r="G852">
        <v>12773801</v>
      </c>
      <c r="H852">
        <v>0.8</v>
      </c>
      <c r="I852">
        <v>0.7</v>
      </c>
      <c r="J852">
        <f t="shared" si="26"/>
        <v>0.76719529292807997</v>
      </c>
      <c r="K852" t="str">
        <f t="shared" si="27"/>
        <v>Pennsylvania2013</v>
      </c>
    </row>
    <row r="853" spans="2:11">
      <c r="B853" t="s">
        <v>49</v>
      </c>
      <c r="C853">
        <v>42</v>
      </c>
      <c r="D853">
        <v>2014</v>
      </c>
      <c r="E853">
        <v>2014</v>
      </c>
      <c r="F853">
        <v>102</v>
      </c>
      <c r="G853">
        <v>12787209</v>
      </c>
      <c r="H853">
        <v>0.8</v>
      </c>
      <c r="I853">
        <v>0.7</v>
      </c>
      <c r="J853">
        <f t="shared" si="26"/>
        <v>0.79767211124804482</v>
      </c>
      <c r="K853" t="str">
        <f t="shared" si="27"/>
        <v>Pennsylvania2014</v>
      </c>
    </row>
    <row r="854" spans="2:11">
      <c r="B854" t="s">
        <v>49</v>
      </c>
      <c r="C854">
        <v>42</v>
      </c>
      <c r="D854">
        <v>2015</v>
      </c>
      <c r="E854">
        <v>2015</v>
      </c>
      <c r="F854">
        <v>96</v>
      </c>
      <c r="G854">
        <v>12802503</v>
      </c>
      <c r="H854">
        <v>0.7</v>
      </c>
      <c r="I854">
        <v>0.7</v>
      </c>
      <c r="J854">
        <f t="shared" si="26"/>
        <v>0.74985336851707829</v>
      </c>
      <c r="K854" t="str">
        <f t="shared" si="27"/>
        <v>Pennsylvania2015</v>
      </c>
    </row>
    <row r="855" spans="2:11">
      <c r="B855" t="s">
        <v>49</v>
      </c>
      <c r="C855">
        <v>42</v>
      </c>
      <c r="D855">
        <v>2016</v>
      </c>
      <c r="E855">
        <v>2016</v>
      </c>
      <c r="F855">
        <v>85</v>
      </c>
      <c r="G855">
        <v>12784227</v>
      </c>
      <c r="H855">
        <v>0.7</v>
      </c>
      <c r="I855">
        <v>0.7</v>
      </c>
      <c r="J855">
        <f t="shared" si="26"/>
        <v>0.66488181100038346</v>
      </c>
      <c r="K855" t="str">
        <f t="shared" si="27"/>
        <v>Pennsylvania2016</v>
      </c>
    </row>
    <row r="856" spans="2:11">
      <c r="B856" t="s">
        <v>49</v>
      </c>
      <c r="C856">
        <v>42</v>
      </c>
      <c r="D856">
        <v>2017</v>
      </c>
      <c r="E856">
        <v>2017</v>
      </c>
      <c r="F856">
        <v>92</v>
      </c>
      <c r="G856">
        <v>12805537</v>
      </c>
      <c r="H856">
        <v>0.7</v>
      </c>
      <c r="I856">
        <v>0.8</v>
      </c>
      <c r="J856">
        <f t="shared" si="26"/>
        <v>0.71843921890975748</v>
      </c>
      <c r="K856" t="str">
        <f t="shared" si="27"/>
        <v>Pennsylvania2017</v>
      </c>
    </row>
    <row r="857" spans="2:11">
      <c r="B857" t="s">
        <v>49</v>
      </c>
      <c r="C857">
        <v>42</v>
      </c>
      <c r="D857">
        <v>2018</v>
      </c>
      <c r="E857">
        <v>2018</v>
      </c>
      <c r="F857">
        <v>94</v>
      </c>
      <c r="G857">
        <v>12807060</v>
      </c>
      <c r="H857">
        <v>0.7</v>
      </c>
      <c r="I857">
        <v>0.7</v>
      </c>
      <c r="J857">
        <f t="shared" si="26"/>
        <v>0.73397016957834194</v>
      </c>
      <c r="K857" t="str">
        <f t="shared" si="27"/>
        <v>Pennsylvania2018</v>
      </c>
    </row>
    <row r="858" spans="2:11">
      <c r="B858" t="s">
        <v>49</v>
      </c>
      <c r="C858">
        <v>42</v>
      </c>
      <c r="D858">
        <v>2019</v>
      </c>
      <c r="E858">
        <v>2019</v>
      </c>
      <c r="F858">
        <v>90</v>
      </c>
      <c r="G858">
        <v>12801989</v>
      </c>
      <c r="H858">
        <v>0.7</v>
      </c>
      <c r="I858">
        <v>0.7</v>
      </c>
      <c r="J858">
        <f t="shared" si="26"/>
        <v>0.70301575794198856</v>
      </c>
      <c r="K858" t="str">
        <f t="shared" si="27"/>
        <v>Pennsylvania2019</v>
      </c>
    </row>
    <row r="859" spans="2:11">
      <c r="B859" t="s">
        <v>49</v>
      </c>
      <c r="C859">
        <v>42</v>
      </c>
      <c r="D859">
        <v>2020</v>
      </c>
      <c r="E859">
        <v>2020</v>
      </c>
      <c r="F859">
        <v>95</v>
      </c>
      <c r="G859">
        <v>12783254</v>
      </c>
      <c r="H859">
        <v>0.7</v>
      </c>
      <c r="I859">
        <v>0.8</v>
      </c>
      <c r="J859">
        <f t="shared" si="26"/>
        <v>0.743159761982356</v>
      </c>
      <c r="K859" t="str">
        <f t="shared" si="27"/>
        <v>Pennsylvania2020</v>
      </c>
    </row>
    <row r="860" spans="2:11">
      <c r="B860" t="s">
        <v>50</v>
      </c>
      <c r="C860">
        <v>44</v>
      </c>
      <c r="D860">
        <v>1999</v>
      </c>
      <c r="E860">
        <v>1999</v>
      </c>
      <c r="F860">
        <v>12</v>
      </c>
      <c r="G860">
        <v>1040402</v>
      </c>
      <c r="H860" t="s">
        <v>11</v>
      </c>
      <c r="I860" t="s">
        <v>11</v>
      </c>
      <c r="J860">
        <f t="shared" si="26"/>
        <v>1.1534003202608223</v>
      </c>
      <c r="K860" t="str">
        <f t="shared" si="27"/>
        <v>Rhode Island1999</v>
      </c>
    </row>
    <row r="861" spans="2:11">
      <c r="B861" t="s">
        <v>50</v>
      </c>
      <c r="C861">
        <v>44</v>
      </c>
      <c r="D861">
        <v>2000</v>
      </c>
      <c r="E861">
        <v>2000</v>
      </c>
      <c r="F861" t="s">
        <v>18</v>
      </c>
      <c r="G861">
        <v>1048319</v>
      </c>
      <c r="H861" t="s">
        <v>18</v>
      </c>
      <c r="I861" t="s">
        <v>18</v>
      </c>
      <c r="J861" t="str">
        <f t="shared" si="26"/>
        <v/>
      </c>
      <c r="K861" t="str">
        <f t="shared" si="27"/>
        <v>Rhode Island2000</v>
      </c>
    </row>
    <row r="862" spans="2:11">
      <c r="B862" t="s">
        <v>50</v>
      </c>
      <c r="C862">
        <v>44</v>
      </c>
      <c r="D862">
        <v>2001</v>
      </c>
      <c r="E862">
        <v>2001</v>
      </c>
      <c r="F862" t="s">
        <v>18</v>
      </c>
      <c r="G862">
        <v>1057142</v>
      </c>
      <c r="H862" t="s">
        <v>18</v>
      </c>
      <c r="I862" t="s">
        <v>18</v>
      </c>
      <c r="J862" t="str">
        <f t="shared" si="26"/>
        <v/>
      </c>
      <c r="K862" t="str">
        <f t="shared" si="27"/>
        <v>Rhode Island2001</v>
      </c>
    </row>
    <row r="863" spans="2:11">
      <c r="B863" t="s">
        <v>50</v>
      </c>
      <c r="C863">
        <v>44</v>
      </c>
      <c r="D863">
        <v>2002</v>
      </c>
      <c r="E863">
        <v>2002</v>
      </c>
      <c r="F863" t="s">
        <v>18</v>
      </c>
      <c r="G863">
        <v>1065995</v>
      </c>
      <c r="H863" t="s">
        <v>18</v>
      </c>
      <c r="I863" t="s">
        <v>18</v>
      </c>
      <c r="J863" t="str">
        <f t="shared" si="26"/>
        <v/>
      </c>
      <c r="K863" t="str">
        <f t="shared" si="27"/>
        <v>Rhode Island2002</v>
      </c>
    </row>
    <row r="864" spans="2:11">
      <c r="B864" t="s">
        <v>50</v>
      </c>
      <c r="C864">
        <v>44</v>
      </c>
      <c r="D864">
        <v>2003</v>
      </c>
      <c r="E864">
        <v>2003</v>
      </c>
      <c r="F864">
        <v>10</v>
      </c>
      <c r="G864">
        <v>1071342</v>
      </c>
      <c r="H864" t="s">
        <v>11</v>
      </c>
      <c r="I864" t="s">
        <v>11</v>
      </c>
      <c r="J864">
        <f t="shared" si="26"/>
        <v>0.93340875276055646</v>
      </c>
      <c r="K864" t="str">
        <f t="shared" si="27"/>
        <v>Rhode Island2003</v>
      </c>
    </row>
    <row r="865" spans="2:11">
      <c r="B865" t="s">
        <v>50</v>
      </c>
      <c r="C865">
        <v>44</v>
      </c>
      <c r="D865">
        <v>2004</v>
      </c>
      <c r="E865">
        <v>2004</v>
      </c>
      <c r="F865">
        <v>12</v>
      </c>
      <c r="G865">
        <v>1074579</v>
      </c>
      <c r="H865" t="s">
        <v>11</v>
      </c>
      <c r="I865" t="s">
        <v>11</v>
      </c>
      <c r="J865">
        <f t="shared" si="26"/>
        <v>1.1167164070766318</v>
      </c>
      <c r="K865" t="str">
        <f t="shared" si="27"/>
        <v>Rhode Island2004</v>
      </c>
    </row>
    <row r="866" spans="2:11">
      <c r="B866" t="s">
        <v>50</v>
      </c>
      <c r="C866">
        <v>44</v>
      </c>
      <c r="D866">
        <v>2005</v>
      </c>
      <c r="E866">
        <v>2005</v>
      </c>
      <c r="F866">
        <v>13</v>
      </c>
      <c r="G866">
        <v>1067916</v>
      </c>
      <c r="H866" t="s">
        <v>11</v>
      </c>
      <c r="I866" t="s">
        <v>11</v>
      </c>
      <c r="J866">
        <f t="shared" si="26"/>
        <v>1.217324209020185</v>
      </c>
      <c r="K866" t="str">
        <f t="shared" si="27"/>
        <v>Rhode Island2005</v>
      </c>
    </row>
    <row r="867" spans="2:11">
      <c r="B867" t="s">
        <v>50</v>
      </c>
      <c r="C867">
        <v>44</v>
      </c>
      <c r="D867">
        <v>2006</v>
      </c>
      <c r="E867">
        <v>2006</v>
      </c>
      <c r="F867">
        <v>12</v>
      </c>
      <c r="G867">
        <v>1063096</v>
      </c>
      <c r="H867" t="s">
        <v>11</v>
      </c>
      <c r="I867" t="s">
        <v>11</v>
      </c>
      <c r="J867">
        <f t="shared" si="26"/>
        <v>1.1287785863176985</v>
      </c>
      <c r="K867" t="str">
        <f t="shared" si="27"/>
        <v>Rhode Island2006</v>
      </c>
    </row>
    <row r="868" spans="2:11">
      <c r="B868" t="s">
        <v>50</v>
      </c>
      <c r="C868">
        <v>44</v>
      </c>
      <c r="D868">
        <v>2007</v>
      </c>
      <c r="E868">
        <v>2007</v>
      </c>
      <c r="F868" t="s">
        <v>18</v>
      </c>
      <c r="G868">
        <v>1057315</v>
      </c>
      <c r="H868" t="s">
        <v>18</v>
      </c>
      <c r="I868" t="s">
        <v>18</v>
      </c>
      <c r="J868" t="str">
        <f t="shared" si="26"/>
        <v/>
      </c>
      <c r="K868" t="str">
        <f t="shared" si="27"/>
        <v>Rhode Island2007</v>
      </c>
    </row>
    <row r="869" spans="2:11">
      <c r="B869" t="s">
        <v>50</v>
      </c>
      <c r="C869">
        <v>44</v>
      </c>
      <c r="D869">
        <v>2008</v>
      </c>
      <c r="E869">
        <v>2008</v>
      </c>
      <c r="F869">
        <v>11</v>
      </c>
      <c r="G869">
        <v>1055003</v>
      </c>
      <c r="H869" t="s">
        <v>11</v>
      </c>
      <c r="I869" t="s">
        <v>11</v>
      </c>
      <c r="J869">
        <f t="shared" si="26"/>
        <v>1.0426510635514781</v>
      </c>
      <c r="K869" t="str">
        <f t="shared" si="27"/>
        <v>Rhode Island2008</v>
      </c>
    </row>
    <row r="870" spans="2:11">
      <c r="B870" t="s">
        <v>50</v>
      </c>
      <c r="C870">
        <v>44</v>
      </c>
      <c r="D870">
        <v>2009</v>
      </c>
      <c r="E870">
        <v>2009</v>
      </c>
      <c r="F870" t="s">
        <v>18</v>
      </c>
      <c r="G870">
        <v>1053646</v>
      </c>
      <c r="H870" t="s">
        <v>18</v>
      </c>
      <c r="I870" t="s">
        <v>18</v>
      </c>
      <c r="J870" t="str">
        <f t="shared" si="26"/>
        <v/>
      </c>
      <c r="K870" t="str">
        <f t="shared" si="27"/>
        <v>Rhode Island2009</v>
      </c>
    </row>
    <row r="871" spans="2:11">
      <c r="B871" t="s">
        <v>50</v>
      </c>
      <c r="C871">
        <v>44</v>
      </c>
      <c r="D871">
        <v>2010</v>
      </c>
      <c r="E871">
        <v>2010</v>
      </c>
      <c r="F871" t="s">
        <v>18</v>
      </c>
      <c r="G871">
        <v>1052567</v>
      </c>
      <c r="H871" t="s">
        <v>18</v>
      </c>
      <c r="I871" t="s">
        <v>18</v>
      </c>
      <c r="J871" t="str">
        <f t="shared" si="26"/>
        <v/>
      </c>
      <c r="K871" t="str">
        <f t="shared" si="27"/>
        <v>Rhode Island2010</v>
      </c>
    </row>
    <row r="872" spans="2:11">
      <c r="B872" t="s">
        <v>50</v>
      </c>
      <c r="C872">
        <v>44</v>
      </c>
      <c r="D872">
        <v>2011</v>
      </c>
      <c r="E872">
        <v>2011</v>
      </c>
      <c r="F872">
        <v>10</v>
      </c>
      <c r="G872">
        <v>1051302</v>
      </c>
      <c r="H872" t="s">
        <v>11</v>
      </c>
      <c r="I872" t="s">
        <v>11</v>
      </c>
      <c r="J872">
        <f t="shared" si="26"/>
        <v>0.95120146256736882</v>
      </c>
      <c r="K872" t="str">
        <f t="shared" si="27"/>
        <v>Rhode Island2011</v>
      </c>
    </row>
    <row r="873" spans="2:11">
      <c r="B873" t="s">
        <v>50</v>
      </c>
      <c r="C873">
        <v>44</v>
      </c>
      <c r="D873">
        <v>2012</v>
      </c>
      <c r="E873">
        <v>2012</v>
      </c>
      <c r="F873" t="s">
        <v>18</v>
      </c>
      <c r="G873">
        <v>1050292</v>
      </c>
      <c r="H873" t="s">
        <v>18</v>
      </c>
      <c r="I873" t="s">
        <v>18</v>
      </c>
      <c r="J873" t="str">
        <f t="shared" si="26"/>
        <v/>
      </c>
      <c r="K873" t="str">
        <f t="shared" si="27"/>
        <v>Rhode Island2012</v>
      </c>
    </row>
    <row r="874" spans="2:11">
      <c r="B874" t="s">
        <v>50</v>
      </c>
      <c r="C874">
        <v>44</v>
      </c>
      <c r="D874">
        <v>2013</v>
      </c>
      <c r="E874">
        <v>2013</v>
      </c>
      <c r="F874" t="s">
        <v>18</v>
      </c>
      <c r="G874">
        <v>1051511</v>
      </c>
      <c r="H874" t="s">
        <v>18</v>
      </c>
      <c r="I874" t="s">
        <v>18</v>
      </c>
      <c r="J874" t="str">
        <f t="shared" si="26"/>
        <v/>
      </c>
      <c r="K874" t="str">
        <f t="shared" si="27"/>
        <v>Rhode Island2013</v>
      </c>
    </row>
    <row r="875" spans="2:11">
      <c r="B875" t="s">
        <v>50</v>
      </c>
      <c r="C875">
        <v>44</v>
      </c>
      <c r="D875">
        <v>2014</v>
      </c>
      <c r="E875">
        <v>2014</v>
      </c>
      <c r="F875" t="s">
        <v>18</v>
      </c>
      <c r="G875">
        <v>1055173</v>
      </c>
      <c r="H875" t="s">
        <v>18</v>
      </c>
      <c r="I875" t="s">
        <v>18</v>
      </c>
      <c r="J875" t="str">
        <f t="shared" si="26"/>
        <v/>
      </c>
      <c r="K875" t="str">
        <f t="shared" si="27"/>
        <v>Rhode Island2014</v>
      </c>
    </row>
    <row r="876" spans="2:11">
      <c r="B876" t="s">
        <v>50</v>
      </c>
      <c r="C876">
        <v>44</v>
      </c>
      <c r="D876">
        <v>2015</v>
      </c>
      <c r="E876">
        <v>2015</v>
      </c>
      <c r="F876">
        <v>11</v>
      </c>
      <c r="G876">
        <v>1056298</v>
      </c>
      <c r="H876" t="s">
        <v>11</v>
      </c>
      <c r="I876" t="s">
        <v>11</v>
      </c>
      <c r="J876">
        <f t="shared" si="26"/>
        <v>1.0413727944197566</v>
      </c>
      <c r="K876" t="str">
        <f t="shared" si="27"/>
        <v>Rhode Island2015</v>
      </c>
    </row>
    <row r="877" spans="2:11">
      <c r="B877" t="s">
        <v>50</v>
      </c>
      <c r="C877">
        <v>44</v>
      </c>
      <c r="D877">
        <v>2016</v>
      </c>
      <c r="E877">
        <v>2016</v>
      </c>
      <c r="F877">
        <v>14</v>
      </c>
      <c r="G877">
        <v>1056426</v>
      </c>
      <c r="H877" t="s">
        <v>11</v>
      </c>
      <c r="I877" t="s">
        <v>11</v>
      </c>
      <c r="J877">
        <f t="shared" si="26"/>
        <v>1.3252229687644945</v>
      </c>
      <c r="K877" t="str">
        <f t="shared" si="27"/>
        <v>Rhode Island2016</v>
      </c>
    </row>
    <row r="878" spans="2:11">
      <c r="B878" t="s">
        <v>50</v>
      </c>
      <c r="C878">
        <v>44</v>
      </c>
      <c r="D878">
        <v>2017</v>
      </c>
      <c r="E878">
        <v>2017</v>
      </c>
      <c r="F878" t="s">
        <v>18</v>
      </c>
      <c r="G878">
        <v>1059639</v>
      </c>
      <c r="H878" t="s">
        <v>18</v>
      </c>
      <c r="I878" t="s">
        <v>18</v>
      </c>
      <c r="J878" t="str">
        <f t="shared" si="26"/>
        <v/>
      </c>
      <c r="K878" t="str">
        <f t="shared" si="27"/>
        <v>Rhode Island2017</v>
      </c>
    </row>
    <row r="879" spans="2:11">
      <c r="B879" t="s">
        <v>50</v>
      </c>
      <c r="C879">
        <v>44</v>
      </c>
      <c r="D879">
        <v>2018</v>
      </c>
      <c r="E879">
        <v>2018</v>
      </c>
      <c r="F879" t="s">
        <v>18</v>
      </c>
      <c r="G879">
        <v>1057315</v>
      </c>
      <c r="H879" t="s">
        <v>18</v>
      </c>
      <c r="I879" t="s">
        <v>18</v>
      </c>
      <c r="J879" t="str">
        <f t="shared" si="26"/>
        <v/>
      </c>
      <c r="K879" t="str">
        <f t="shared" si="27"/>
        <v>Rhode Island2018</v>
      </c>
    </row>
    <row r="880" spans="2:11">
      <c r="B880" t="s">
        <v>50</v>
      </c>
      <c r="C880">
        <v>44</v>
      </c>
      <c r="D880">
        <v>2019</v>
      </c>
      <c r="E880">
        <v>2019</v>
      </c>
      <c r="F880">
        <v>10</v>
      </c>
      <c r="G880">
        <v>1059361</v>
      </c>
      <c r="H880" t="s">
        <v>11</v>
      </c>
      <c r="I880" t="s">
        <v>11</v>
      </c>
      <c r="J880">
        <f t="shared" si="26"/>
        <v>0.94396527718124412</v>
      </c>
      <c r="K880" t="str">
        <f t="shared" si="27"/>
        <v>Rhode Island2019</v>
      </c>
    </row>
    <row r="881" spans="2:11">
      <c r="B881" t="s">
        <v>50</v>
      </c>
      <c r="C881">
        <v>44</v>
      </c>
      <c r="D881">
        <v>2020</v>
      </c>
      <c r="E881">
        <v>2020</v>
      </c>
      <c r="F881" t="s">
        <v>18</v>
      </c>
      <c r="G881">
        <v>1057125</v>
      </c>
      <c r="H881" t="s">
        <v>18</v>
      </c>
      <c r="I881" t="s">
        <v>18</v>
      </c>
      <c r="J881" t="str">
        <f t="shared" si="26"/>
        <v/>
      </c>
      <c r="K881" t="str">
        <f t="shared" si="27"/>
        <v>Rhode Island2020</v>
      </c>
    </row>
    <row r="882" spans="2:11">
      <c r="B882" t="s">
        <v>51</v>
      </c>
      <c r="C882">
        <v>45</v>
      </c>
      <c r="D882">
        <v>1999</v>
      </c>
      <c r="E882">
        <v>1999</v>
      </c>
      <c r="F882">
        <v>62</v>
      </c>
      <c r="G882">
        <v>3974682</v>
      </c>
      <c r="H882">
        <v>1.6</v>
      </c>
      <c r="I882">
        <v>1.6</v>
      </c>
      <c r="J882">
        <f t="shared" si="26"/>
        <v>1.5598732175303582</v>
      </c>
      <c r="K882" t="str">
        <f t="shared" si="27"/>
        <v>South Carolina1999</v>
      </c>
    </row>
    <row r="883" spans="2:11">
      <c r="B883" t="s">
        <v>51</v>
      </c>
      <c r="C883">
        <v>45</v>
      </c>
      <c r="D883">
        <v>2000</v>
      </c>
      <c r="E883">
        <v>2000</v>
      </c>
      <c r="F883">
        <v>64</v>
      </c>
      <c r="G883">
        <v>4012012</v>
      </c>
      <c r="H883">
        <v>1.6</v>
      </c>
      <c r="I883">
        <v>1.6</v>
      </c>
      <c r="J883">
        <f t="shared" si="26"/>
        <v>1.5952095856143997</v>
      </c>
      <c r="K883" t="str">
        <f t="shared" si="27"/>
        <v>South Carolina2000</v>
      </c>
    </row>
    <row r="884" spans="2:11">
      <c r="B884" t="s">
        <v>51</v>
      </c>
      <c r="C884">
        <v>45</v>
      </c>
      <c r="D884">
        <v>2001</v>
      </c>
      <c r="E884">
        <v>2001</v>
      </c>
      <c r="F884">
        <v>62</v>
      </c>
      <c r="G884">
        <v>4064995</v>
      </c>
      <c r="H884">
        <v>1.5</v>
      </c>
      <c r="I884">
        <v>1.5</v>
      </c>
      <c r="J884">
        <f t="shared" si="26"/>
        <v>1.5252171281883495</v>
      </c>
      <c r="K884" t="str">
        <f t="shared" si="27"/>
        <v>South Carolina2001</v>
      </c>
    </row>
    <row r="885" spans="2:11">
      <c r="B885" t="s">
        <v>51</v>
      </c>
      <c r="C885">
        <v>45</v>
      </c>
      <c r="D885">
        <v>2002</v>
      </c>
      <c r="E885">
        <v>2002</v>
      </c>
      <c r="F885">
        <v>65</v>
      </c>
      <c r="G885">
        <v>4107795</v>
      </c>
      <c r="H885">
        <v>1.6</v>
      </c>
      <c r="I885">
        <v>1.6</v>
      </c>
      <c r="J885">
        <f t="shared" si="26"/>
        <v>1.5823574448091979</v>
      </c>
      <c r="K885" t="str">
        <f t="shared" si="27"/>
        <v>South Carolina2002</v>
      </c>
    </row>
    <row r="886" spans="2:11">
      <c r="B886" t="s">
        <v>51</v>
      </c>
      <c r="C886">
        <v>45</v>
      </c>
      <c r="D886">
        <v>2003</v>
      </c>
      <c r="E886">
        <v>2003</v>
      </c>
      <c r="F886">
        <v>70</v>
      </c>
      <c r="G886">
        <v>4150297</v>
      </c>
      <c r="H886">
        <v>1.7</v>
      </c>
      <c r="I886">
        <v>1.7</v>
      </c>
      <c r="J886">
        <f t="shared" si="26"/>
        <v>1.6866262824082228</v>
      </c>
      <c r="K886" t="str">
        <f t="shared" si="27"/>
        <v>South Carolina2003</v>
      </c>
    </row>
    <row r="887" spans="2:11">
      <c r="B887" t="s">
        <v>51</v>
      </c>
      <c r="C887">
        <v>45</v>
      </c>
      <c r="D887">
        <v>2004</v>
      </c>
      <c r="E887">
        <v>2004</v>
      </c>
      <c r="F887">
        <v>62</v>
      </c>
      <c r="G887">
        <v>4210921</v>
      </c>
      <c r="H887">
        <v>1.5</v>
      </c>
      <c r="I887">
        <v>1.5</v>
      </c>
      <c r="J887">
        <f t="shared" si="26"/>
        <v>1.4723619844684808</v>
      </c>
      <c r="K887" t="str">
        <f t="shared" si="27"/>
        <v>South Carolina2004</v>
      </c>
    </row>
    <row r="888" spans="2:11">
      <c r="B888" t="s">
        <v>51</v>
      </c>
      <c r="C888">
        <v>45</v>
      </c>
      <c r="D888">
        <v>2005</v>
      </c>
      <c r="E888">
        <v>2005</v>
      </c>
      <c r="F888">
        <v>65</v>
      </c>
      <c r="G888">
        <v>4270150</v>
      </c>
      <c r="H888">
        <v>1.5</v>
      </c>
      <c r="I888">
        <v>1.5</v>
      </c>
      <c r="J888">
        <f t="shared" si="26"/>
        <v>1.5221947706755032</v>
      </c>
      <c r="K888" t="str">
        <f t="shared" si="27"/>
        <v>South Carolina2005</v>
      </c>
    </row>
    <row r="889" spans="2:11">
      <c r="B889" t="s">
        <v>51</v>
      </c>
      <c r="C889">
        <v>45</v>
      </c>
      <c r="D889">
        <v>2006</v>
      </c>
      <c r="E889">
        <v>2006</v>
      </c>
      <c r="F889">
        <v>63</v>
      </c>
      <c r="G889">
        <v>4357847</v>
      </c>
      <c r="H889">
        <v>1.4</v>
      </c>
      <c r="I889">
        <v>1.5</v>
      </c>
      <c r="J889">
        <f t="shared" si="26"/>
        <v>1.44566800991407</v>
      </c>
      <c r="K889" t="str">
        <f t="shared" si="27"/>
        <v>South Carolina2006</v>
      </c>
    </row>
    <row r="890" spans="2:11">
      <c r="B890" t="s">
        <v>51</v>
      </c>
      <c r="C890">
        <v>45</v>
      </c>
      <c r="D890">
        <v>2007</v>
      </c>
      <c r="E890">
        <v>2007</v>
      </c>
      <c r="F890">
        <v>58</v>
      </c>
      <c r="G890">
        <v>4444110</v>
      </c>
      <c r="H890">
        <v>1.3</v>
      </c>
      <c r="I890">
        <v>1.3</v>
      </c>
      <c r="J890">
        <f t="shared" si="26"/>
        <v>1.3050982086402003</v>
      </c>
      <c r="K890" t="str">
        <f t="shared" si="27"/>
        <v>South Carolina2007</v>
      </c>
    </row>
    <row r="891" spans="2:11">
      <c r="B891" t="s">
        <v>51</v>
      </c>
      <c r="C891">
        <v>45</v>
      </c>
      <c r="D891">
        <v>2008</v>
      </c>
      <c r="E891">
        <v>2008</v>
      </c>
      <c r="F891">
        <v>77</v>
      </c>
      <c r="G891">
        <v>4528996</v>
      </c>
      <c r="H891">
        <v>1.7</v>
      </c>
      <c r="I891">
        <v>1.7</v>
      </c>
      <c r="J891">
        <f t="shared" si="26"/>
        <v>1.7001560610784376</v>
      </c>
      <c r="K891" t="str">
        <f t="shared" si="27"/>
        <v>South Carolina2008</v>
      </c>
    </row>
    <row r="892" spans="2:11">
      <c r="B892" t="s">
        <v>51</v>
      </c>
      <c r="C892">
        <v>45</v>
      </c>
      <c r="D892">
        <v>2009</v>
      </c>
      <c r="E892">
        <v>2009</v>
      </c>
      <c r="F892">
        <v>90</v>
      </c>
      <c r="G892">
        <v>4589872</v>
      </c>
      <c r="H892">
        <v>2</v>
      </c>
      <c r="I892">
        <v>2</v>
      </c>
      <c r="J892">
        <f t="shared" si="26"/>
        <v>1.9608389950743725</v>
      </c>
      <c r="K892" t="str">
        <f t="shared" si="27"/>
        <v>South Carolina2009</v>
      </c>
    </row>
    <row r="893" spans="2:11">
      <c r="B893" t="s">
        <v>51</v>
      </c>
      <c r="C893">
        <v>45</v>
      </c>
      <c r="D893">
        <v>2010</v>
      </c>
      <c r="E893">
        <v>2010</v>
      </c>
      <c r="F893">
        <v>72</v>
      </c>
      <c r="G893">
        <v>4625364</v>
      </c>
      <c r="H893">
        <v>1.6</v>
      </c>
      <c r="I893">
        <v>1.5</v>
      </c>
      <c r="J893">
        <f t="shared" si="26"/>
        <v>1.5566342454345214</v>
      </c>
      <c r="K893" t="str">
        <f t="shared" si="27"/>
        <v>South Carolina2010</v>
      </c>
    </row>
    <row r="894" spans="2:11">
      <c r="B894" t="s">
        <v>51</v>
      </c>
      <c r="C894">
        <v>45</v>
      </c>
      <c r="D894">
        <v>2011</v>
      </c>
      <c r="E894">
        <v>2011</v>
      </c>
      <c r="F894">
        <v>56</v>
      </c>
      <c r="G894">
        <v>4679230</v>
      </c>
      <c r="H894">
        <v>1.2</v>
      </c>
      <c r="I894">
        <v>1.2</v>
      </c>
      <c r="J894">
        <f t="shared" si="26"/>
        <v>1.1967781023800925</v>
      </c>
      <c r="K894" t="str">
        <f t="shared" si="27"/>
        <v>South Carolina2011</v>
      </c>
    </row>
    <row r="895" spans="2:11">
      <c r="B895" t="s">
        <v>51</v>
      </c>
      <c r="C895">
        <v>45</v>
      </c>
      <c r="D895">
        <v>2012</v>
      </c>
      <c r="E895">
        <v>2012</v>
      </c>
      <c r="F895">
        <v>79</v>
      </c>
      <c r="G895">
        <v>4723723</v>
      </c>
      <c r="H895">
        <v>1.7</v>
      </c>
      <c r="I895">
        <v>1.6</v>
      </c>
      <c r="J895">
        <f t="shared" si="26"/>
        <v>1.6724096650036422</v>
      </c>
      <c r="K895" t="str">
        <f t="shared" si="27"/>
        <v>South Carolina2012</v>
      </c>
    </row>
    <row r="896" spans="2:11">
      <c r="B896" t="s">
        <v>51</v>
      </c>
      <c r="C896">
        <v>45</v>
      </c>
      <c r="D896">
        <v>2013</v>
      </c>
      <c r="E896">
        <v>2013</v>
      </c>
      <c r="F896">
        <v>60</v>
      </c>
      <c r="G896">
        <v>4774839</v>
      </c>
      <c r="H896">
        <v>1.3</v>
      </c>
      <c r="I896">
        <v>1.3</v>
      </c>
      <c r="J896">
        <f t="shared" si="26"/>
        <v>1.2565868713060273</v>
      </c>
      <c r="K896" t="str">
        <f t="shared" si="27"/>
        <v>South Carolina2013</v>
      </c>
    </row>
    <row r="897" spans="2:11">
      <c r="B897" t="s">
        <v>51</v>
      </c>
      <c r="C897">
        <v>45</v>
      </c>
      <c r="D897">
        <v>2014</v>
      </c>
      <c r="E897">
        <v>2014</v>
      </c>
      <c r="F897">
        <v>66</v>
      </c>
      <c r="G897">
        <v>4832482</v>
      </c>
      <c r="H897">
        <v>1.4</v>
      </c>
      <c r="I897">
        <v>1.4</v>
      </c>
      <c r="J897">
        <f t="shared" si="26"/>
        <v>1.3657578031330484</v>
      </c>
      <c r="K897" t="str">
        <f t="shared" si="27"/>
        <v>South Carolina2014</v>
      </c>
    </row>
    <row r="898" spans="2:11">
      <c r="B898" t="s">
        <v>51</v>
      </c>
      <c r="C898">
        <v>45</v>
      </c>
      <c r="D898">
        <v>2015</v>
      </c>
      <c r="E898">
        <v>2015</v>
      </c>
      <c r="F898">
        <v>82</v>
      </c>
      <c r="G898">
        <v>4896146</v>
      </c>
      <c r="H898">
        <v>1.7</v>
      </c>
      <c r="I898">
        <v>1.6</v>
      </c>
      <c r="J898">
        <f t="shared" si="26"/>
        <v>1.6747866587311733</v>
      </c>
      <c r="K898" t="str">
        <f t="shared" si="27"/>
        <v>South Carolina2015</v>
      </c>
    </row>
    <row r="899" spans="2:11">
      <c r="B899" t="s">
        <v>51</v>
      </c>
      <c r="C899">
        <v>45</v>
      </c>
      <c r="D899">
        <v>2016</v>
      </c>
      <c r="E899">
        <v>2016</v>
      </c>
      <c r="F899">
        <v>72</v>
      </c>
      <c r="G899">
        <v>4961119</v>
      </c>
      <c r="H899">
        <v>1.5</v>
      </c>
      <c r="I899">
        <v>1.4</v>
      </c>
      <c r="J899">
        <f t="shared" ref="J899:J962" si="28">IFERROR(F899/G899*100000,"")</f>
        <v>1.4512854861977711</v>
      </c>
      <c r="K899" t="str">
        <f t="shared" ref="K899:K962" si="29">B899&amp;E899</f>
        <v>South Carolina2016</v>
      </c>
    </row>
    <row r="900" spans="2:11">
      <c r="B900" t="s">
        <v>51</v>
      </c>
      <c r="C900">
        <v>45</v>
      </c>
      <c r="D900">
        <v>2017</v>
      </c>
      <c r="E900">
        <v>2017</v>
      </c>
      <c r="F900">
        <v>70</v>
      </c>
      <c r="G900">
        <v>5024369</v>
      </c>
      <c r="H900">
        <v>1.4</v>
      </c>
      <c r="I900">
        <v>1.4</v>
      </c>
      <c r="J900">
        <f t="shared" si="28"/>
        <v>1.393209774202492</v>
      </c>
      <c r="K900" t="str">
        <f t="shared" si="29"/>
        <v>South Carolina2017</v>
      </c>
    </row>
    <row r="901" spans="2:11">
      <c r="B901" t="s">
        <v>51</v>
      </c>
      <c r="C901">
        <v>45</v>
      </c>
      <c r="D901">
        <v>2018</v>
      </c>
      <c r="E901">
        <v>2018</v>
      </c>
      <c r="F901">
        <v>58</v>
      </c>
      <c r="G901">
        <v>5084127</v>
      </c>
      <c r="H901">
        <v>1.1000000000000001</v>
      </c>
      <c r="I901">
        <v>1.1000000000000001</v>
      </c>
      <c r="J901">
        <f t="shared" si="28"/>
        <v>1.1408054912869015</v>
      </c>
      <c r="K901" t="str">
        <f t="shared" si="29"/>
        <v>South Carolina2018</v>
      </c>
    </row>
    <row r="902" spans="2:11">
      <c r="B902" t="s">
        <v>51</v>
      </c>
      <c r="C902">
        <v>45</v>
      </c>
      <c r="D902">
        <v>2019</v>
      </c>
      <c r="E902">
        <v>2019</v>
      </c>
      <c r="F902">
        <v>75</v>
      </c>
      <c r="G902">
        <v>5148714</v>
      </c>
      <c r="H902">
        <v>1.5</v>
      </c>
      <c r="I902">
        <v>1.5</v>
      </c>
      <c r="J902">
        <f t="shared" si="28"/>
        <v>1.4566744239435323</v>
      </c>
      <c r="K902" t="str">
        <f t="shared" si="29"/>
        <v>South Carolina2019</v>
      </c>
    </row>
    <row r="903" spans="2:11">
      <c r="B903" t="s">
        <v>51</v>
      </c>
      <c r="C903">
        <v>45</v>
      </c>
      <c r="D903">
        <v>2020</v>
      </c>
      <c r="E903">
        <v>2020</v>
      </c>
      <c r="F903">
        <v>89</v>
      </c>
      <c r="G903">
        <v>5218040</v>
      </c>
      <c r="H903">
        <v>1.7</v>
      </c>
      <c r="I903">
        <v>1.7</v>
      </c>
      <c r="J903">
        <f t="shared" si="28"/>
        <v>1.7056212677557092</v>
      </c>
      <c r="K903" t="str">
        <f t="shared" si="29"/>
        <v>South Carolina2020</v>
      </c>
    </row>
    <row r="904" spans="2:11">
      <c r="B904" t="s">
        <v>52</v>
      </c>
      <c r="C904">
        <v>46</v>
      </c>
      <c r="D904">
        <v>1999</v>
      </c>
      <c r="E904">
        <v>1999</v>
      </c>
      <c r="F904">
        <v>16</v>
      </c>
      <c r="G904">
        <v>750412</v>
      </c>
      <c r="H904" t="s">
        <v>11</v>
      </c>
      <c r="I904" t="s">
        <v>11</v>
      </c>
      <c r="J904">
        <f t="shared" si="28"/>
        <v>2.1321620656386093</v>
      </c>
      <c r="K904" t="str">
        <f t="shared" si="29"/>
        <v>South Dakota1999</v>
      </c>
    </row>
    <row r="905" spans="2:11">
      <c r="B905" t="s">
        <v>52</v>
      </c>
      <c r="C905">
        <v>46</v>
      </c>
      <c r="D905">
        <v>2000</v>
      </c>
      <c r="E905">
        <v>2000</v>
      </c>
      <c r="F905">
        <v>14</v>
      </c>
      <c r="G905">
        <v>754844</v>
      </c>
      <c r="H905" t="s">
        <v>11</v>
      </c>
      <c r="I905" t="s">
        <v>11</v>
      </c>
      <c r="J905">
        <f t="shared" si="28"/>
        <v>1.8546878560338296</v>
      </c>
      <c r="K905" t="str">
        <f t="shared" si="29"/>
        <v>South Dakota2000</v>
      </c>
    </row>
    <row r="906" spans="2:11">
      <c r="B906" t="s">
        <v>52</v>
      </c>
      <c r="C906">
        <v>46</v>
      </c>
      <c r="D906">
        <v>2001</v>
      </c>
      <c r="E906">
        <v>2001</v>
      </c>
      <c r="F906" t="s">
        <v>18</v>
      </c>
      <c r="G906">
        <v>757972</v>
      </c>
      <c r="H906" t="s">
        <v>18</v>
      </c>
      <c r="I906" t="s">
        <v>18</v>
      </c>
      <c r="J906" t="str">
        <f t="shared" si="28"/>
        <v/>
      </c>
      <c r="K906" t="str">
        <f t="shared" si="29"/>
        <v>South Dakota2001</v>
      </c>
    </row>
    <row r="907" spans="2:11">
      <c r="B907" t="s">
        <v>52</v>
      </c>
      <c r="C907">
        <v>46</v>
      </c>
      <c r="D907">
        <v>2002</v>
      </c>
      <c r="E907">
        <v>2002</v>
      </c>
      <c r="F907" t="s">
        <v>18</v>
      </c>
      <c r="G907">
        <v>760020</v>
      </c>
      <c r="H907" t="s">
        <v>18</v>
      </c>
      <c r="I907" t="s">
        <v>18</v>
      </c>
      <c r="J907" t="str">
        <f t="shared" si="28"/>
        <v/>
      </c>
      <c r="K907" t="str">
        <f t="shared" si="29"/>
        <v>South Dakota2002</v>
      </c>
    </row>
    <row r="908" spans="2:11">
      <c r="B908" t="s">
        <v>52</v>
      </c>
      <c r="C908">
        <v>46</v>
      </c>
      <c r="D908">
        <v>2003</v>
      </c>
      <c r="E908">
        <v>2003</v>
      </c>
      <c r="F908" t="s">
        <v>18</v>
      </c>
      <c r="G908">
        <v>763729</v>
      </c>
      <c r="H908" t="s">
        <v>18</v>
      </c>
      <c r="I908" t="s">
        <v>18</v>
      </c>
      <c r="J908" t="str">
        <f t="shared" si="28"/>
        <v/>
      </c>
      <c r="K908" t="str">
        <f t="shared" si="29"/>
        <v>South Dakota2003</v>
      </c>
    </row>
    <row r="909" spans="2:11">
      <c r="B909" t="s">
        <v>52</v>
      </c>
      <c r="C909">
        <v>46</v>
      </c>
      <c r="D909">
        <v>2004</v>
      </c>
      <c r="E909">
        <v>2004</v>
      </c>
      <c r="F909" t="s">
        <v>18</v>
      </c>
      <c r="G909">
        <v>770396</v>
      </c>
      <c r="H909" t="s">
        <v>18</v>
      </c>
      <c r="I909" t="s">
        <v>18</v>
      </c>
      <c r="J909" t="str">
        <f t="shared" si="28"/>
        <v/>
      </c>
      <c r="K909" t="str">
        <f t="shared" si="29"/>
        <v>South Dakota2004</v>
      </c>
    </row>
    <row r="910" spans="2:11">
      <c r="B910" t="s">
        <v>52</v>
      </c>
      <c r="C910">
        <v>46</v>
      </c>
      <c r="D910">
        <v>2005</v>
      </c>
      <c r="E910">
        <v>2005</v>
      </c>
      <c r="F910">
        <v>10</v>
      </c>
      <c r="G910">
        <v>775493</v>
      </c>
      <c r="H910" t="s">
        <v>11</v>
      </c>
      <c r="I910" t="s">
        <v>11</v>
      </c>
      <c r="J910">
        <f t="shared" si="28"/>
        <v>1.2895022908008196</v>
      </c>
      <c r="K910" t="str">
        <f t="shared" si="29"/>
        <v>South Dakota2005</v>
      </c>
    </row>
    <row r="911" spans="2:11">
      <c r="B911" t="s">
        <v>52</v>
      </c>
      <c r="C911">
        <v>46</v>
      </c>
      <c r="D911">
        <v>2006</v>
      </c>
      <c r="E911">
        <v>2006</v>
      </c>
      <c r="F911">
        <v>11</v>
      </c>
      <c r="G911">
        <v>783033</v>
      </c>
      <c r="H911" t="s">
        <v>11</v>
      </c>
      <c r="I911" t="s">
        <v>11</v>
      </c>
      <c r="J911">
        <f t="shared" si="28"/>
        <v>1.4047939231169058</v>
      </c>
      <c r="K911" t="str">
        <f t="shared" si="29"/>
        <v>South Dakota2006</v>
      </c>
    </row>
    <row r="912" spans="2:11">
      <c r="B912" t="s">
        <v>52</v>
      </c>
      <c r="C912">
        <v>46</v>
      </c>
      <c r="D912">
        <v>2007</v>
      </c>
      <c r="E912">
        <v>2007</v>
      </c>
      <c r="F912" t="s">
        <v>18</v>
      </c>
      <c r="G912">
        <v>791623</v>
      </c>
      <c r="H912" t="s">
        <v>18</v>
      </c>
      <c r="I912" t="s">
        <v>18</v>
      </c>
      <c r="J912" t="str">
        <f t="shared" si="28"/>
        <v/>
      </c>
      <c r="K912" t="str">
        <f t="shared" si="29"/>
        <v>South Dakota2007</v>
      </c>
    </row>
    <row r="913" spans="2:11">
      <c r="B913" t="s">
        <v>52</v>
      </c>
      <c r="C913">
        <v>46</v>
      </c>
      <c r="D913">
        <v>2008</v>
      </c>
      <c r="E913">
        <v>2008</v>
      </c>
      <c r="F913" t="s">
        <v>18</v>
      </c>
      <c r="G913">
        <v>799124</v>
      </c>
      <c r="H913" t="s">
        <v>18</v>
      </c>
      <c r="I913" t="s">
        <v>18</v>
      </c>
      <c r="J913" t="str">
        <f t="shared" si="28"/>
        <v/>
      </c>
      <c r="K913" t="str">
        <f t="shared" si="29"/>
        <v>South Dakota2008</v>
      </c>
    </row>
    <row r="914" spans="2:11">
      <c r="B914" t="s">
        <v>52</v>
      </c>
      <c r="C914">
        <v>46</v>
      </c>
      <c r="D914">
        <v>2009</v>
      </c>
      <c r="E914">
        <v>2009</v>
      </c>
      <c r="F914" t="s">
        <v>18</v>
      </c>
      <c r="G914">
        <v>807067</v>
      </c>
      <c r="H914" t="s">
        <v>18</v>
      </c>
      <c r="I914" t="s">
        <v>18</v>
      </c>
      <c r="J914" t="str">
        <f t="shared" si="28"/>
        <v/>
      </c>
      <c r="K914" t="str">
        <f t="shared" si="29"/>
        <v>South Dakota2009</v>
      </c>
    </row>
    <row r="915" spans="2:11">
      <c r="B915" t="s">
        <v>52</v>
      </c>
      <c r="C915">
        <v>46</v>
      </c>
      <c r="D915">
        <v>2010</v>
      </c>
      <c r="E915">
        <v>2010</v>
      </c>
      <c r="F915" t="s">
        <v>18</v>
      </c>
      <c r="G915">
        <v>814180</v>
      </c>
      <c r="H915" t="s">
        <v>18</v>
      </c>
      <c r="I915" t="s">
        <v>18</v>
      </c>
      <c r="J915" t="str">
        <f t="shared" si="28"/>
        <v/>
      </c>
      <c r="K915" t="str">
        <f t="shared" si="29"/>
        <v>South Dakota2010</v>
      </c>
    </row>
    <row r="916" spans="2:11">
      <c r="B916" t="s">
        <v>52</v>
      </c>
      <c r="C916">
        <v>46</v>
      </c>
      <c r="D916">
        <v>2011</v>
      </c>
      <c r="E916">
        <v>2011</v>
      </c>
      <c r="F916">
        <v>11</v>
      </c>
      <c r="G916">
        <v>824082</v>
      </c>
      <c r="H916" t="s">
        <v>11</v>
      </c>
      <c r="I916" t="s">
        <v>11</v>
      </c>
      <c r="J916">
        <f t="shared" si="28"/>
        <v>1.3348186224186429</v>
      </c>
      <c r="K916" t="str">
        <f t="shared" si="29"/>
        <v>South Dakota2011</v>
      </c>
    </row>
    <row r="917" spans="2:11">
      <c r="B917" t="s">
        <v>52</v>
      </c>
      <c r="C917">
        <v>46</v>
      </c>
      <c r="D917">
        <v>2012</v>
      </c>
      <c r="E917">
        <v>2012</v>
      </c>
      <c r="F917">
        <v>14</v>
      </c>
      <c r="G917">
        <v>833354</v>
      </c>
      <c r="H917" t="s">
        <v>11</v>
      </c>
      <c r="I917" t="s">
        <v>11</v>
      </c>
      <c r="J917">
        <f t="shared" si="28"/>
        <v>1.6799583370332414</v>
      </c>
      <c r="K917" t="str">
        <f t="shared" si="29"/>
        <v>South Dakota2012</v>
      </c>
    </row>
    <row r="918" spans="2:11">
      <c r="B918" t="s">
        <v>52</v>
      </c>
      <c r="C918">
        <v>46</v>
      </c>
      <c r="D918">
        <v>2013</v>
      </c>
      <c r="E918">
        <v>2013</v>
      </c>
      <c r="F918" t="s">
        <v>18</v>
      </c>
      <c r="G918">
        <v>844877</v>
      </c>
      <c r="H918" t="s">
        <v>18</v>
      </c>
      <c r="I918" t="s">
        <v>18</v>
      </c>
      <c r="J918" t="str">
        <f t="shared" si="28"/>
        <v/>
      </c>
      <c r="K918" t="str">
        <f t="shared" si="29"/>
        <v>South Dakota2013</v>
      </c>
    </row>
    <row r="919" spans="2:11">
      <c r="B919" t="s">
        <v>52</v>
      </c>
      <c r="C919">
        <v>46</v>
      </c>
      <c r="D919">
        <v>2014</v>
      </c>
      <c r="E919">
        <v>2014</v>
      </c>
      <c r="F919" t="s">
        <v>18</v>
      </c>
      <c r="G919">
        <v>853175</v>
      </c>
      <c r="H919" t="s">
        <v>18</v>
      </c>
      <c r="I919" t="s">
        <v>18</v>
      </c>
      <c r="J919" t="str">
        <f t="shared" si="28"/>
        <v/>
      </c>
      <c r="K919" t="str">
        <f t="shared" si="29"/>
        <v>South Dakota2014</v>
      </c>
    </row>
    <row r="920" spans="2:11">
      <c r="B920" t="s">
        <v>52</v>
      </c>
      <c r="C920">
        <v>46</v>
      </c>
      <c r="D920">
        <v>2015</v>
      </c>
      <c r="E920">
        <v>2015</v>
      </c>
      <c r="F920">
        <v>11</v>
      </c>
      <c r="G920">
        <v>858469</v>
      </c>
      <c r="H920" t="s">
        <v>11</v>
      </c>
      <c r="I920" t="s">
        <v>11</v>
      </c>
      <c r="J920">
        <f t="shared" si="28"/>
        <v>1.2813508699789975</v>
      </c>
      <c r="K920" t="str">
        <f t="shared" si="29"/>
        <v>South Dakota2015</v>
      </c>
    </row>
    <row r="921" spans="2:11">
      <c r="B921" t="s">
        <v>52</v>
      </c>
      <c r="C921">
        <v>46</v>
      </c>
      <c r="D921">
        <v>2016</v>
      </c>
      <c r="E921">
        <v>2016</v>
      </c>
      <c r="F921" t="s">
        <v>18</v>
      </c>
      <c r="G921">
        <v>865454</v>
      </c>
      <c r="H921" t="s">
        <v>18</v>
      </c>
      <c r="I921" t="s">
        <v>18</v>
      </c>
      <c r="J921" t="str">
        <f t="shared" si="28"/>
        <v/>
      </c>
      <c r="K921" t="str">
        <f t="shared" si="29"/>
        <v>South Dakota2016</v>
      </c>
    </row>
    <row r="922" spans="2:11">
      <c r="B922" t="s">
        <v>52</v>
      </c>
      <c r="C922">
        <v>46</v>
      </c>
      <c r="D922">
        <v>2017</v>
      </c>
      <c r="E922">
        <v>2017</v>
      </c>
      <c r="F922" t="s">
        <v>18</v>
      </c>
      <c r="G922">
        <v>869666</v>
      </c>
      <c r="H922" t="s">
        <v>18</v>
      </c>
      <c r="I922" t="s">
        <v>18</v>
      </c>
      <c r="J922" t="str">
        <f t="shared" si="28"/>
        <v/>
      </c>
      <c r="K922" t="str">
        <f t="shared" si="29"/>
        <v>South Dakota2017</v>
      </c>
    </row>
    <row r="923" spans="2:11">
      <c r="B923" t="s">
        <v>52</v>
      </c>
      <c r="C923">
        <v>46</v>
      </c>
      <c r="D923">
        <v>2018</v>
      </c>
      <c r="E923">
        <v>2018</v>
      </c>
      <c r="F923">
        <v>11</v>
      </c>
      <c r="G923">
        <v>882235</v>
      </c>
      <c r="H923" t="s">
        <v>11</v>
      </c>
      <c r="I923" t="s">
        <v>11</v>
      </c>
      <c r="J923">
        <f t="shared" si="28"/>
        <v>1.2468333267213385</v>
      </c>
      <c r="K923" t="str">
        <f t="shared" si="29"/>
        <v>South Dakota2018</v>
      </c>
    </row>
    <row r="924" spans="2:11">
      <c r="B924" t="s">
        <v>52</v>
      </c>
      <c r="C924">
        <v>46</v>
      </c>
      <c r="D924">
        <v>2019</v>
      </c>
      <c r="E924">
        <v>2019</v>
      </c>
      <c r="F924">
        <v>12</v>
      </c>
      <c r="G924">
        <v>884659</v>
      </c>
      <c r="H924" t="s">
        <v>11</v>
      </c>
      <c r="I924" t="s">
        <v>11</v>
      </c>
      <c r="J924">
        <f t="shared" si="28"/>
        <v>1.3564548600082065</v>
      </c>
      <c r="K924" t="str">
        <f t="shared" si="29"/>
        <v>South Dakota2019</v>
      </c>
    </row>
    <row r="925" spans="2:11">
      <c r="B925" t="s">
        <v>52</v>
      </c>
      <c r="C925">
        <v>46</v>
      </c>
      <c r="D925">
        <v>2020</v>
      </c>
      <c r="E925">
        <v>2020</v>
      </c>
      <c r="F925">
        <v>14</v>
      </c>
      <c r="G925">
        <v>892717</v>
      </c>
      <c r="H925" t="s">
        <v>11</v>
      </c>
      <c r="I925" t="s">
        <v>11</v>
      </c>
      <c r="J925">
        <f t="shared" si="28"/>
        <v>1.5682461519160047</v>
      </c>
      <c r="K925" t="str">
        <f t="shared" si="29"/>
        <v>South Dakota2020</v>
      </c>
    </row>
    <row r="926" spans="2:11">
      <c r="B926" t="s">
        <v>53</v>
      </c>
      <c r="C926">
        <v>47</v>
      </c>
      <c r="D926">
        <v>1999</v>
      </c>
      <c r="E926">
        <v>1999</v>
      </c>
      <c r="F926">
        <v>85</v>
      </c>
      <c r="G926">
        <v>5638706</v>
      </c>
      <c r="H926">
        <v>1.5</v>
      </c>
      <c r="I926">
        <v>1.5</v>
      </c>
      <c r="J926">
        <f t="shared" si="28"/>
        <v>1.5074380540499894</v>
      </c>
      <c r="K926" t="str">
        <f t="shared" si="29"/>
        <v>Tennessee1999</v>
      </c>
    </row>
    <row r="927" spans="2:11">
      <c r="B927" t="s">
        <v>53</v>
      </c>
      <c r="C927">
        <v>47</v>
      </c>
      <c r="D927">
        <v>2000</v>
      </c>
      <c r="E927">
        <v>2000</v>
      </c>
      <c r="F927">
        <v>85</v>
      </c>
      <c r="G927">
        <v>5689283</v>
      </c>
      <c r="H927">
        <v>1.5</v>
      </c>
      <c r="I927">
        <v>1.5</v>
      </c>
      <c r="J927">
        <f t="shared" si="28"/>
        <v>1.4940371220767188</v>
      </c>
      <c r="K927" t="str">
        <f t="shared" si="29"/>
        <v>Tennessee2000</v>
      </c>
    </row>
    <row r="928" spans="2:11">
      <c r="B928" t="s">
        <v>53</v>
      </c>
      <c r="C928">
        <v>47</v>
      </c>
      <c r="D928">
        <v>2001</v>
      </c>
      <c r="E928">
        <v>2001</v>
      </c>
      <c r="F928">
        <v>67</v>
      </c>
      <c r="G928">
        <v>5750789</v>
      </c>
      <c r="H928">
        <v>1.2</v>
      </c>
      <c r="I928">
        <v>1.2</v>
      </c>
      <c r="J928">
        <f t="shared" si="28"/>
        <v>1.1650575251500273</v>
      </c>
      <c r="K928" t="str">
        <f t="shared" si="29"/>
        <v>Tennessee2001</v>
      </c>
    </row>
    <row r="929" spans="2:11">
      <c r="B929" t="s">
        <v>53</v>
      </c>
      <c r="C929">
        <v>47</v>
      </c>
      <c r="D929">
        <v>2002</v>
      </c>
      <c r="E929">
        <v>2002</v>
      </c>
      <c r="F929">
        <v>96</v>
      </c>
      <c r="G929">
        <v>5795918</v>
      </c>
      <c r="H929">
        <v>1.7</v>
      </c>
      <c r="I929">
        <v>1.7</v>
      </c>
      <c r="J929">
        <f t="shared" si="28"/>
        <v>1.6563381331481914</v>
      </c>
      <c r="K929" t="str">
        <f t="shared" si="29"/>
        <v>Tennessee2002</v>
      </c>
    </row>
    <row r="930" spans="2:11">
      <c r="B930" t="s">
        <v>53</v>
      </c>
      <c r="C930">
        <v>47</v>
      </c>
      <c r="D930">
        <v>2003</v>
      </c>
      <c r="E930">
        <v>2003</v>
      </c>
      <c r="F930">
        <v>93</v>
      </c>
      <c r="G930">
        <v>5847812</v>
      </c>
      <c r="H930">
        <v>1.6</v>
      </c>
      <c r="I930">
        <v>1.6</v>
      </c>
      <c r="J930">
        <f t="shared" si="28"/>
        <v>1.5903384034917676</v>
      </c>
      <c r="K930" t="str">
        <f t="shared" si="29"/>
        <v>Tennessee2003</v>
      </c>
    </row>
    <row r="931" spans="2:11">
      <c r="B931" t="s">
        <v>53</v>
      </c>
      <c r="C931">
        <v>47</v>
      </c>
      <c r="D931">
        <v>2004</v>
      </c>
      <c r="E931">
        <v>2004</v>
      </c>
      <c r="F931">
        <v>102</v>
      </c>
      <c r="G931">
        <v>5910809</v>
      </c>
      <c r="H931">
        <v>1.7</v>
      </c>
      <c r="I931">
        <v>1.7</v>
      </c>
      <c r="J931">
        <f t="shared" si="28"/>
        <v>1.7256521061668546</v>
      </c>
      <c r="K931" t="str">
        <f t="shared" si="29"/>
        <v>Tennessee2004</v>
      </c>
    </row>
    <row r="932" spans="2:11">
      <c r="B932" t="s">
        <v>53</v>
      </c>
      <c r="C932">
        <v>47</v>
      </c>
      <c r="D932">
        <v>2005</v>
      </c>
      <c r="E932">
        <v>2005</v>
      </c>
      <c r="F932">
        <v>89</v>
      </c>
      <c r="G932">
        <v>5991057</v>
      </c>
      <c r="H932">
        <v>1.5</v>
      </c>
      <c r="I932">
        <v>1.5</v>
      </c>
      <c r="J932">
        <f t="shared" si="28"/>
        <v>1.4855475419446018</v>
      </c>
      <c r="K932" t="str">
        <f t="shared" si="29"/>
        <v>Tennessee2005</v>
      </c>
    </row>
    <row r="933" spans="2:11">
      <c r="B933" t="s">
        <v>53</v>
      </c>
      <c r="C933">
        <v>47</v>
      </c>
      <c r="D933">
        <v>2006</v>
      </c>
      <c r="E933">
        <v>2006</v>
      </c>
      <c r="F933">
        <v>76</v>
      </c>
      <c r="G933">
        <v>6088766</v>
      </c>
      <c r="H933">
        <v>1.2</v>
      </c>
      <c r="I933">
        <v>1.3</v>
      </c>
      <c r="J933">
        <f t="shared" si="28"/>
        <v>1.2482003742630281</v>
      </c>
      <c r="K933" t="str">
        <f t="shared" si="29"/>
        <v>Tennessee2006</v>
      </c>
    </row>
    <row r="934" spans="2:11">
      <c r="B934" t="s">
        <v>53</v>
      </c>
      <c r="C934">
        <v>47</v>
      </c>
      <c r="D934">
        <v>2007</v>
      </c>
      <c r="E934">
        <v>2007</v>
      </c>
      <c r="F934">
        <v>78</v>
      </c>
      <c r="G934">
        <v>6175727</v>
      </c>
      <c r="H934">
        <v>1.3</v>
      </c>
      <c r="I934">
        <v>1.3</v>
      </c>
      <c r="J934">
        <f t="shared" si="28"/>
        <v>1.2630091971358191</v>
      </c>
      <c r="K934" t="str">
        <f t="shared" si="29"/>
        <v>Tennessee2007</v>
      </c>
    </row>
    <row r="935" spans="2:11">
      <c r="B935" t="s">
        <v>53</v>
      </c>
      <c r="C935">
        <v>47</v>
      </c>
      <c r="D935">
        <v>2008</v>
      </c>
      <c r="E935">
        <v>2008</v>
      </c>
      <c r="F935">
        <v>71</v>
      </c>
      <c r="G935">
        <v>6247411</v>
      </c>
      <c r="H935">
        <v>1.1000000000000001</v>
      </c>
      <c r="I935">
        <v>1.1000000000000001</v>
      </c>
      <c r="J935">
        <f t="shared" si="28"/>
        <v>1.1364707716524494</v>
      </c>
      <c r="K935" t="str">
        <f t="shared" si="29"/>
        <v>Tennessee2008</v>
      </c>
    </row>
    <row r="936" spans="2:11">
      <c r="B936" t="s">
        <v>53</v>
      </c>
      <c r="C936">
        <v>47</v>
      </c>
      <c r="D936">
        <v>2009</v>
      </c>
      <c r="E936">
        <v>2009</v>
      </c>
      <c r="F936">
        <v>72</v>
      </c>
      <c r="G936">
        <v>6306019</v>
      </c>
      <c r="H936">
        <v>1.1000000000000001</v>
      </c>
      <c r="I936">
        <v>1.1000000000000001</v>
      </c>
      <c r="J936">
        <f t="shared" si="28"/>
        <v>1.1417663029559537</v>
      </c>
      <c r="K936" t="str">
        <f t="shared" si="29"/>
        <v>Tennessee2009</v>
      </c>
    </row>
    <row r="937" spans="2:11">
      <c r="B937" t="s">
        <v>53</v>
      </c>
      <c r="C937">
        <v>47</v>
      </c>
      <c r="D937">
        <v>2010</v>
      </c>
      <c r="E937">
        <v>2010</v>
      </c>
      <c r="F937">
        <v>88</v>
      </c>
      <c r="G937">
        <v>6346105</v>
      </c>
      <c r="H937">
        <v>1.4</v>
      </c>
      <c r="I937">
        <v>1.4</v>
      </c>
      <c r="J937">
        <f t="shared" si="28"/>
        <v>1.3866773398801311</v>
      </c>
      <c r="K937" t="str">
        <f t="shared" si="29"/>
        <v>Tennessee2010</v>
      </c>
    </row>
    <row r="938" spans="2:11">
      <c r="B938" t="s">
        <v>53</v>
      </c>
      <c r="C938">
        <v>47</v>
      </c>
      <c r="D938">
        <v>2011</v>
      </c>
      <c r="E938">
        <v>2011</v>
      </c>
      <c r="F938">
        <v>72</v>
      </c>
      <c r="G938">
        <v>6403353</v>
      </c>
      <c r="H938">
        <v>1.1000000000000001</v>
      </c>
      <c r="I938">
        <v>1.1000000000000001</v>
      </c>
      <c r="J938">
        <f t="shared" si="28"/>
        <v>1.1244109140945378</v>
      </c>
      <c r="K938" t="str">
        <f t="shared" si="29"/>
        <v>Tennessee2011</v>
      </c>
    </row>
    <row r="939" spans="2:11">
      <c r="B939" t="s">
        <v>53</v>
      </c>
      <c r="C939">
        <v>47</v>
      </c>
      <c r="D939">
        <v>2012</v>
      </c>
      <c r="E939">
        <v>2012</v>
      </c>
      <c r="F939">
        <v>81</v>
      </c>
      <c r="G939">
        <v>6456243</v>
      </c>
      <c r="H939">
        <v>1.3</v>
      </c>
      <c r="I939">
        <v>1.3</v>
      </c>
      <c r="J939">
        <f t="shared" si="28"/>
        <v>1.2545996177653165</v>
      </c>
      <c r="K939" t="str">
        <f t="shared" si="29"/>
        <v>Tennessee2012</v>
      </c>
    </row>
    <row r="940" spans="2:11">
      <c r="B940" t="s">
        <v>53</v>
      </c>
      <c r="C940">
        <v>47</v>
      </c>
      <c r="D940">
        <v>2013</v>
      </c>
      <c r="E940">
        <v>2013</v>
      </c>
      <c r="F940">
        <v>78</v>
      </c>
      <c r="G940">
        <v>6495978</v>
      </c>
      <c r="H940">
        <v>1.2</v>
      </c>
      <c r="I940">
        <v>1.2</v>
      </c>
      <c r="J940">
        <f t="shared" si="28"/>
        <v>1.2007429828118259</v>
      </c>
      <c r="K940" t="str">
        <f t="shared" si="29"/>
        <v>Tennessee2013</v>
      </c>
    </row>
    <row r="941" spans="2:11">
      <c r="B941" t="s">
        <v>53</v>
      </c>
      <c r="C941">
        <v>47</v>
      </c>
      <c r="D941">
        <v>2014</v>
      </c>
      <c r="E941">
        <v>2014</v>
      </c>
      <c r="F941">
        <v>81</v>
      </c>
      <c r="G941">
        <v>6549352</v>
      </c>
      <c r="H941">
        <v>1.2</v>
      </c>
      <c r="I941">
        <v>1.2</v>
      </c>
      <c r="J941">
        <f t="shared" si="28"/>
        <v>1.2367635759995799</v>
      </c>
      <c r="K941" t="str">
        <f t="shared" si="29"/>
        <v>Tennessee2014</v>
      </c>
    </row>
    <row r="942" spans="2:11">
      <c r="B942" t="s">
        <v>53</v>
      </c>
      <c r="C942">
        <v>47</v>
      </c>
      <c r="D942">
        <v>2015</v>
      </c>
      <c r="E942">
        <v>2015</v>
      </c>
      <c r="F942">
        <v>72</v>
      </c>
      <c r="G942">
        <v>6600299</v>
      </c>
      <c r="H942">
        <v>1.1000000000000001</v>
      </c>
      <c r="I942">
        <v>1.1000000000000001</v>
      </c>
      <c r="J942">
        <f t="shared" si="28"/>
        <v>1.0908596716603294</v>
      </c>
      <c r="K942" t="str">
        <f t="shared" si="29"/>
        <v>Tennessee2015</v>
      </c>
    </row>
    <row r="943" spans="2:11">
      <c r="B943" t="s">
        <v>53</v>
      </c>
      <c r="C943">
        <v>47</v>
      </c>
      <c r="D943">
        <v>2016</v>
      </c>
      <c r="E943">
        <v>2016</v>
      </c>
      <c r="F943">
        <v>89</v>
      </c>
      <c r="G943">
        <v>6651194</v>
      </c>
      <c r="H943">
        <v>1.3</v>
      </c>
      <c r="I943">
        <v>1.3</v>
      </c>
      <c r="J943">
        <f t="shared" si="28"/>
        <v>1.3381056093086445</v>
      </c>
      <c r="K943" t="str">
        <f t="shared" si="29"/>
        <v>Tennessee2016</v>
      </c>
    </row>
    <row r="944" spans="2:11">
      <c r="B944" t="s">
        <v>53</v>
      </c>
      <c r="C944">
        <v>47</v>
      </c>
      <c r="D944">
        <v>2017</v>
      </c>
      <c r="E944">
        <v>2017</v>
      </c>
      <c r="F944">
        <v>75</v>
      </c>
      <c r="G944">
        <v>6715984</v>
      </c>
      <c r="H944">
        <v>1.1000000000000001</v>
      </c>
      <c r="I944">
        <v>1.1000000000000001</v>
      </c>
      <c r="J944">
        <f t="shared" si="28"/>
        <v>1.1167388129572673</v>
      </c>
      <c r="K944" t="str">
        <f t="shared" si="29"/>
        <v>Tennessee2017</v>
      </c>
    </row>
    <row r="945" spans="2:11">
      <c r="B945" t="s">
        <v>53</v>
      </c>
      <c r="C945">
        <v>47</v>
      </c>
      <c r="D945">
        <v>2018</v>
      </c>
      <c r="E945">
        <v>2018</v>
      </c>
      <c r="F945">
        <v>86</v>
      </c>
      <c r="G945">
        <v>6770010</v>
      </c>
      <c r="H945">
        <v>1.3</v>
      </c>
      <c r="I945">
        <v>1.3</v>
      </c>
      <c r="J945">
        <f t="shared" si="28"/>
        <v>1.2703083156450286</v>
      </c>
      <c r="K945" t="str">
        <f t="shared" si="29"/>
        <v>Tennessee2018</v>
      </c>
    </row>
    <row r="946" spans="2:11">
      <c r="B946" t="s">
        <v>53</v>
      </c>
      <c r="C946">
        <v>47</v>
      </c>
      <c r="D946">
        <v>2019</v>
      </c>
      <c r="E946">
        <v>2019</v>
      </c>
      <c r="F946">
        <v>91</v>
      </c>
      <c r="G946">
        <v>6829174</v>
      </c>
      <c r="H946">
        <v>1.3</v>
      </c>
      <c r="I946">
        <v>1.3</v>
      </c>
      <c r="J946">
        <f t="shared" si="28"/>
        <v>1.3325183982718847</v>
      </c>
      <c r="K946" t="str">
        <f t="shared" si="29"/>
        <v>Tennessee2019</v>
      </c>
    </row>
    <row r="947" spans="2:11">
      <c r="B947" t="s">
        <v>53</v>
      </c>
      <c r="C947">
        <v>47</v>
      </c>
      <c r="D947">
        <v>2020</v>
      </c>
      <c r="E947">
        <v>2020</v>
      </c>
      <c r="F947">
        <v>104</v>
      </c>
      <c r="G947">
        <v>6886834</v>
      </c>
      <c r="H947">
        <v>1.5</v>
      </c>
      <c r="I947">
        <v>1.5</v>
      </c>
      <c r="J947">
        <f t="shared" si="28"/>
        <v>1.5101278758860748</v>
      </c>
      <c r="K947" t="str">
        <f t="shared" si="29"/>
        <v>Tennessee2020</v>
      </c>
    </row>
    <row r="948" spans="2:11">
      <c r="B948" t="s">
        <v>54</v>
      </c>
      <c r="C948">
        <v>48</v>
      </c>
      <c r="D948">
        <v>1999</v>
      </c>
      <c r="E948">
        <v>1999</v>
      </c>
      <c r="F948">
        <v>313</v>
      </c>
      <c r="G948">
        <v>20558220</v>
      </c>
      <c r="H948">
        <v>1.5</v>
      </c>
      <c r="I948">
        <v>1.5</v>
      </c>
      <c r="J948">
        <f t="shared" si="28"/>
        <v>1.5225053530899075</v>
      </c>
      <c r="K948" t="str">
        <f t="shared" si="29"/>
        <v>Texas1999</v>
      </c>
    </row>
    <row r="949" spans="2:11">
      <c r="B949" t="s">
        <v>54</v>
      </c>
      <c r="C949">
        <v>48</v>
      </c>
      <c r="D949">
        <v>2000</v>
      </c>
      <c r="E949">
        <v>2000</v>
      </c>
      <c r="F949">
        <v>325</v>
      </c>
      <c r="G949">
        <v>20851820</v>
      </c>
      <c r="H949">
        <v>1.6</v>
      </c>
      <c r="I949">
        <v>1.5</v>
      </c>
      <c r="J949">
        <f t="shared" si="28"/>
        <v>1.5586169456670926</v>
      </c>
      <c r="K949" t="str">
        <f t="shared" si="29"/>
        <v>Texas2000</v>
      </c>
    </row>
    <row r="950" spans="2:11">
      <c r="B950" t="s">
        <v>54</v>
      </c>
      <c r="C950">
        <v>48</v>
      </c>
      <c r="D950">
        <v>2001</v>
      </c>
      <c r="E950">
        <v>2001</v>
      </c>
      <c r="F950">
        <v>280</v>
      </c>
      <c r="G950">
        <v>21319622</v>
      </c>
      <c r="H950">
        <v>1.3</v>
      </c>
      <c r="I950">
        <v>1.3</v>
      </c>
      <c r="J950">
        <f t="shared" si="28"/>
        <v>1.3133441108852681</v>
      </c>
      <c r="K950" t="str">
        <f t="shared" si="29"/>
        <v>Texas2001</v>
      </c>
    </row>
    <row r="951" spans="2:11">
      <c r="B951" t="s">
        <v>54</v>
      </c>
      <c r="C951">
        <v>48</v>
      </c>
      <c r="D951">
        <v>2002</v>
      </c>
      <c r="E951">
        <v>2002</v>
      </c>
      <c r="F951">
        <v>297</v>
      </c>
      <c r="G951">
        <v>21690325</v>
      </c>
      <c r="H951">
        <v>1.4</v>
      </c>
      <c r="I951">
        <v>1.3</v>
      </c>
      <c r="J951">
        <f t="shared" si="28"/>
        <v>1.3692740887930448</v>
      </c>
      <c r="K951" t="str">
        <f t="shared" si="29"/>
        <v>Texas2002</v>
      </c>
    </row>
    <row r="952" spans="2:11">
      <c r="B952" t="s">
        <v>54</v>
      </c>
      <c r="C952">
        <v>48</v>
      </c>
      <c r="D952">
        <v>2003</v>
      </c>
      <c r="E952">
        <v>2003</v>
      </c>
      <c r="F952">
        <v>316</v>
      </c>
      <c r="G952">
        <v>22030931</v>
      </c>
      <c r="H952">
        <v>1.4</v>
      </c>
      <c r="I952">
        <v>1.4</v>
      </c>
      <c r="J952">
        <f t="shared" si="28"/>
        <v>1.4343470096656379</v>
      </c>
      <c r="K952" t="str">
        <f t="shared" si="29"/>
        <v>Texas2003</v>
      </c>
    </row>
    <row r="953" spans="2:11">
      <c r="B953" t="s">
        <v>54</v>
      </c>
      <c r="C953">
        <v>48</v>
      </c>
      <c r="D953">
        <v>2004</v>
      </c>
      <c r="E953">
        <v>2004</v>
      </c>
      <c r="F953">
        <v>268</v>
      </c>
      <c r="G953">
        <v>22394023</v>
      </c>
      <c r="H953">
        <v>1.2</v>
      </c>
      <c r="I953">
        <v>1.2</v>
      </c>
      <c r="J953">
        <f t="shared" si="28"/>
        <v>1.1967479000981647</v>
      </c>
      <c r="K953" t="str">
        <f t="shared" si="29"/>
        <v>Texas2004</v>
      </c>
    </row>
    <row r="954" spans="2:11">
      <c r="B954" t="s">
        <v>54</v>
      </c>
      <c r="C954">
        <v>48</v>
      </c>
      <c r="D954">
        <v>2005</v>
      </c>
      <c r="E954">
        <v>2005</v>
      </c>
      <c r="F954">
        <v>312</v>
      </c>
      <c r="G954">
        <v>22778123</v>
      </c>
      <c r="H954">
        <v>1.4</v>
      </c>
      <c r="I954">
        <v>1.3</v>
      </c>
      <c r="J954">
        <f t="shared" si="28"/>
        <v>1.3697353377185646</v>
      </c>
      <c r="K954" t="str">
        <f t="shared" si="29"/>
        <v>Texas2005</v>
      </c>
    </row>
    <row r="955" spans="2:11">
      <c r="B955" t="s">
        <v>54</v>
      </c>
      <c r="C955">
        <v>48</v>
      </c>
      <c r="D955">
        <v>2006</v>
      </c>
      <c r="E955">
        <v>2006</v>
      </c>
      <c r="F955">
        <v>284</v>
      </c>
      <c r="G955">
        <v>23359580</v>
      </c>
      <c r="H955">
        <v>1.2</v>
      </c>
      <c r="I955">
        <v>1.2</v>
      </c>
      <c r="J955">
        <f t="shared" si="28"/>
        <v>1.2157752836309557</v>
      </c>
      <c r="K955" t="str">
        <f t="shared" si="29"/>
        <v>Texas2006</v>
      </c>
    </row>
    <row r="956" spans="2:11">
      <c r="B956" t="s">
        <v>54</v>
      </c>
      <c r="C956">
        <v>48</v>
      </c>
      <c r="D956">
        <v>2007</v>
      </c>
      <c r="E956">
        <v>2007</v>
      </c>
      <c r="F956">
        <v>300</v>
      </c>
      <c r="G956">
        <v>23831983</v>
      </c>
      <c r="H956">
        <v>1.3</v>
      </c>
      <c r="I956">
        <v>1.2</v>
      </c>
      <c r="J956">
        <f t="shared" si="28"/>
        <v>1.2588125797169292</v>
      </c>
      <c r="K956" t="str">
        <f t="shared" si="29"/>
        <v>Texas2007</v>
      </c>
    </row>
    <row r="957" spans="2:11">
      <c r="B957" t="s">
        <v>54</v>
      </c>
      <c r="C957">
        <v>48</v>
      </c>
      <c r="D957">
        <v>2008</v>
      </c>
      <c r="E957">
        <v>2008</v>
      </c>
      <c r="F957">
        <v>334</v>
      </c>
      <c r="G957">
        <v>24309039</v>
      </c>
      <c r="H957">
        <v>1.4</v>
      </c>
      <c r="I957">
        <v>1.4</v>
      </c>
      <c r="J957">
        <f t="shared" si="28"/>
        <v>1.373974512114609</v>
      </c>
      <c r="K957" t="str">
        <f t="shared" si="29"/>
        <v>Texas2008</v>
      </c>
    </row>
    <row r="958" spans="2:11">
      <c r="B958" t="s">
        <v>54</v>
      </c>
      <c r="C958">
        <v>48</v>
      </c>
      <c r="D958">
        <v>2009</v>
      </c>
      <c r="E958">
        <v>2009</v>
      </c>
      <c r="F958">
        <v>304</v>
      </c>
      <c r="G958">
        <v>24801761</v>
      </c>
      <c r="H958">
        <v>1.2</v>
      </c>
      <c r="I958">
        <v>1.2</v>
      </c>
      <c r="J958">
        <f t="shared" si="28"/>
        <v>1.2257194156495581</v>
      </c>
      <c r="K958" t="str">
        <f t="shared" si="29"/>
        <v>Texas2009</v>
      </c>
    </row>
    <row r="959" spans="2:11">
      <c r="B959" t="s">
        <v>54</v>
      </c>
      <c r="C959">
        <v>48</v>
      </c>
      <c r="D959">
        <v>2010</v>
      </c>
      <c r="E959">
        <v>2010</v>
      </c>
      <c r="F959">
        <v>329</v>
      </c>
      <c r="G959">
        <v>25145561</v>
      </c>
      <c r="H959">
        <v>1.3</v>
      </c>
      <c r="I959">
        <v>1.3</v>
      </c>
      <c r="J959">
        <f t="shared" si="28"/>
        <v>1.3083820241672079</v>
      </c>
      <c r="K959" t="str">
        <f t="shared" si="29"/>
        <v>Texas2010</v>
      </c>
    </row>
    <row r="960" spans="2:11">
      <c r="B960" t="s">
        <v>54</v>
      </c>
      <c r="C960">
        <v>48</v>
      </c>
      <c r="D960">
        <v>2011</v>
      </c>
      <c r="E960">
        <v>2011</v>
      </c>
      <c r="F960">
        <v>361</v>
      </c>
      <c r="G960">
        <v>25674681</v>
      </c>
      <c r="H960">
        <v>1.4</v>
      </c>
      <c r="I960">
        <v>1.4</v>
      </c>
      <c r="J960">
        <f t="shared" si="28"/>
        <v>1.4060544705501892</v>
      </c>
      <c r="K960" t="str">
        <f t="shared" si="29"/>
        <v>Texas2011</v>
      </c>
    </row>
    <row r="961" spans="2:11">
      <c r="B961" t="s">
        <v>54</v>
      </c>
      <c r="C961">
        <v>48</v>
      </c>
      <c r="D961">
        <v>2012</v>
      </c>
      <c r="E961">
        <v>2012</v>
      </c>
      <c r="F961">
        <v>283</v>
      </c>
      <c r="G961">
        <v>26059203</v>
      </c>
      <c r="H961">
        <v>1.1000000000000001</v>
      </c>
      <c r="I961">
        <v>1.1000000000000001</v>
      </c>
      <c r="J961">
        <f t="shared" si="28"/>
        <v>1.0859887004218818</v>
      </c>
      <c r="K961" t="str">
        <f t="shared" si="29"/>
        <v>Texas2012</v>
      </c>
    </row>
    <row r="962" spans="2:11">
      <c r="B962" t="s">
        <v>54</v>
      </c>
      <c r="C962">
        <v>48</v>
      </c>
      <c r="D962">
        <v>2013</v>
      </c>
      <c r="E962">
        <v>2013</v>
      </c>
      <c r="F962">
        <v>298</v>
      </c>
      <c r="G962">
        <v>26448193</v>
      </c>
      <c r="H962">
        <v>1.1000000000000001</v>
      </c>
      <c r="I962">
        <v>1.1000000000000001</v>
      </c>
      <c r="J962">
        <f t="shared" si="28"/>
        <v>1.1267310398105459</v>
      </c>
      <c r="K962" t="str">
        <f t="shared" si="29"/>
        <v>Texas2013</v>
      </c>
    </row>
    <row r="963" spans="2:11">
      <c r="B963" t="s">
        <v>54</v>
      </c>
      <c r="C963">
        <v>48</v>
      </c>
      <c r="D963">
        <v>2014</v>
      </c>
      <c r="E963">
        <v>2014</v>
      </c>
      <c r="F963">
        <v>306</v>
      </c>
      <c r="G963">
        <v>26956958</v>
      </c>
      <c r="H963">
        <v>1.1000000000000001</v>
      </c>
      <c r="I963">
        <v>1.1000000000000001</v>
      </c>
      <c r="J963">
        <f t="shared" ref="J963:J1026" si="30">IFERROR(F963/G963*100000,"")</f>
        <v>1.1351429193160445</v>
      </c>
      <c r="K963" t="str">
        <f t="shared" ref="K963:K1026" si="31">B963&amp;E963</f>
        <v>Texas2014</v>
      </c>
    </row>
    <row r="964" spans="2:11">
      <c r="B964" t="s">
        <v>54</v>
      </c>
      <c r="C964">
        <v>48</v>
      </c>
      <c r="D964">
        <v>2015</v>
      </c>
      <c r="E964">
        <v>2015</v>
      </c>
      <c r="F964">
        <v>345</v>
      </c>
      <c r="G964">
        <v>27469114</v>
      </c>
      <c r="H964">
        <v>1.3</v>
      </c>
      <c r="I964">
        <v>1.3</v>
      </c>
      <c r="J964">
        <f t="shared" si="30"/>
        <v>1.2559560530419729</v>
      </c>
      <c r="K964" t="str">
        <f t="shared" si="31"/>
        <v>Texas2015</v>
      </c>
    </row>
    <row r="965" spans="2:11">
      <c r="B965" t="s">
        <v>54</v>
      </c>
      <c r="C965">
        <v>48</v>
      </c>
      <c r="D965">
        <v>2016</v>
      </c>
      <c r="E965">
        <v>2016</v>
      </c>
      <c r="F965">
        <v>386</v>
      </c>
      <c r="G965">
        <v>27862596</v>
      </c>
      <c r="H965">
        <v>1.4</v>
      </c>
      <c r="I965">
        <v>1.4</v>
      </c>
      <c r="J965">
        <f t="shared" si="30"/>
        <v>1.3853698341676419</v>
      </c>
      <c r="K965" t="str">
        <f t="shared" si="31"/>
        <v>Texas2016</v>
      </c>
    </row>
    <row r="966" spans="2:11">
      <c r="B966" t="s">
        <v>54</v>
      </c>
      <c r="C966">
        <v>48</v>
      </c>
      <c r="D966">
        <v>2017</v>
      </c>
      <c r="E966">
        <v>2017</v>
      </c>
      <c r="F966">
        <v>381</v>
      </c>
      <c r="G966">
        <v>28304596</v>
      </c>
      <c r="H966">
        <v>1.3</v>
      </c>
      <c r="I966">
        <v>1.3</v>
      </c>
      <c r="J966">
        <f t="shared" si="30"/>
        <v>1.3460711468907736</v>
      </c>
      <c r="K966" t="str">
        <f t="shared" si="31"/>
        <v>Texas2017</v>
      </c>
    </row>
    <row r="967" spans="2:11">
      <c r="B967" t="s">
        <v>54</v>
      </c>
      <c r="C967">
        <v>48</v>
      </c>
      <c r="D967">
        <v>2018</v>
      </c>
      <c r="E967">
        <v>2018</v>
      </c>
      <c r="F967">
        <v>358</v>
      </c>
      <c r="G967">
        <v>28701845</v>
      </c>
      <c r="H967">
        <v>1.2</v>
      </c>
      <c r="I967">
        <v>1.2</v>
      </c>
      <c r="J967">
        <f t="shared" si="30"/>
        <v>1.2473065755877366</v>
      </c>
      <c r="K967" t="str">
        <f t="shared" si="31"/>
        <v>Texas2018</v>
      </c>
    </row>
    <row r="968" spans="2:11">
      <c r="B968" t="s">
        <v>54</v>
      </c>
      <c r="C968">
        <v>48</v>
      </c>
      <c r="D968">
        <v>2019</v>
      </c>
      <c r="E968">
        <v>2019</v>
      </c>
      <c r="F968">
        <v>355</v>
      </c>
      <c r="G968">
        <v>28995881</v>
      </c>
      <c r="H968">
        <v>1.2</v>
      </c>
      <c r="I968">
        <v>1.2</v>
      </c>
      <c r="J968">
        <f t="shared" si="30"/>
        <v>1.2243118255313572</v>
      </c>
      <c r="K968" t="str">
        <f t="shared" si="31"/>
        <v>Texas2019</v>
      </c>
    </row>
    <row r="969" spans="2:11">
      <c r="B969" t="s">
        <v>54</v>
      </c>
      <c r="C969">
        <v>48</v>
      </c>
      <c r="D969">
        <v>2020</v>
      </c>
      <c r="E969">
        <v>2020</v>
      </c>
      <c r="F969">
        <v>426</v>
      </c>
      <c r="G969">
        <v>29360759</v>
      </c>
      <c r="H969">
        <v>1.5</v>
      </c>
      <c r="I969">
        <v>1.5</v>
      </c>
      <c r="J969">
        <f t="shared" si="30"/>
        <v>1.4509161701167195</v>
      </c>
      <c r="K969" t="str">
        <f t="shared" si="31"/>
        <v>Texas2020</v>
      </c>
    </row>
    <row r="970" spans="2:11">
      <c r="B970" t="s">
        <v>55</v>
      </c>
      <c r="C970">
        <v>49</v>
      </c>
      <c r="D970">
        <v>1999</v>
      </c>
      <c r="E970">
        <v>1999</v>
      </c>
      <c r="F970">
        <v>23</v>
      </c>
      <c r="G970">
        <v>2203482</v>
      </c>
      <c r="H970">
        <v>1</v>
      </c>
      <c r="I970">
        <v>1</v>
      </c>
      <c r="J970">
        <f t="shared" si="30"/>
        <v>1.0438024907850394</v>
      </c>
      <c r="K970" t="str">
        <f t="shared" si="31"/>
        <v>Utah1999</v>
      </c>
    </row>
    <row r="971" spans="2:11">
      <c r="B971" t="s">
        <v>55</v>
      </c>
      <c r="C971">
        <v>49</v>
      </c>
      <c r="D971">
        <v>2000</v>
      </c>
      <c r="E971">
        <v>2000</v>
      </c>
      <c r="F971">
        <v>31</v>
      </c>
      <c r="G971">
        <v>2233169</v>
      </c>
      <c r="H971">
        <v>1.4</v>
      </c>
      <c r="I971">
        <v>1.4</v>
      </c>
      <c r="J971">
        <f t="shared" si="30"/>
        <v>1.3881618453417544</v>
      </c>
      <c r="K971" t="str">
        <f t="shared" si="31"/>
        <v>Utah2000</v>
      </c>
    </row>
    <row r="972" spans="2:11">
      <c r="B972" t="s">
        <v>55</v>
      </c>
      <c r="C972">
        <v>49</v>
      </c>
      <c r="D972">
        <v>2001</v>
      </c>
      <c r="E972">
        <v>2001</v>
      </c>
      <c r="F972">
        <v>28</v>
      </c>
      <c r="G972">
        <v>2283715</v>
      </c>
      <c r="H972">
        <v>1.2</v>
      </c>
      <c r="I972">
        <v>1.1000000000000001</v>
      </c>
      <c r="J972">
        <f t="shared" si="30"/>
        <v>1.2260724302288157</v>
      </c>
      <c r="K972" t="str">
        <f t="shared" si="31"/>
        <v>Utah2001</v>
      </c>
    </row>
    <row r="973" spans="2:11">
      <c r="B973" t="s">
        <v>55</v>
      </c>
      <c r="C973">
        <v>49</v>
      </c>
      <c r="D973">
        <v>2002</v>
      </c>
      <c r="E973">
        <v>2002</v>
      </c>
      <c r="F973">
        <v>20</v>
      </c>
      <c r="G973">
        <v>2324815</v>
      </c>
      <c r="H973">
        <v>0.9</v>
      </c>
      <c r="I973">
        <v>0.8</v>
      </c>
      <c r="J973">
        <f t="shared" si="30"/>
        <v>0.86028350642954399</v>
      </c>
      <c r="K973" t="str">
        <f t="shared" si="31"/>
        <v>Utah2002</v>
      </c>
    </row>
    <row r="974" spans="2:11">
      <c r="B974" t="s">
        <v>55</v>
      </c>
      <c r="C974">
        <v>49</v>
      </c>
      <c r="D974">
        <v>2003</v>
      </c>
      <c r="E974">
        <v>2003</v>
      </c>
      <c r="F974">
        <v>18</v>
      </c>
      <c r="G974">
        <v>2360137</v>
      </c>
      <c r="H974" t="s">
        <v>11</v>
      </c>
      <c r="I974" t="s">
        <v>11</v>
      </c>
      <c r="J974">
        <f t="shared" si="30"/>
        <v>0.76266759090679903</v>
      </c>
      <c r="K974" t="str">
        <f t="shared" si="31"/>
        <v>Utah2003</v>
      </c>
    </row>
    <row r="975" spans="2:11">
      <c r="B975" t="s">
        <v>55</v>
      </c>
      <c r="C975">
        <v>49</v>
      </c>
      <c r="D975">
        <v>2004</v>
      </c>
      <c r="E975">
        <v>2004</v>
      </c>
      <c r="F975">
        <v>28</v>
      </c>
      <c r="G975">
        <v>2401580</v>
      </c>
      <c r="H975">
        <v>1.2</v>
      </c>
      <c r="I975">
        <v>1.1000000000000001</v>
      </c>
      <c r="J975">
        <f t="shared" si="30"/>
        <v>1.1658991164150267</v>
      </c>
      <c r="K975" t="str">
        <f t="shared" si="31"/>
        <v>Utah2004</v>
      </c>
    </row>
    <row r="976" spans="2:11">
      <c r="B976" t="s">
        <v>55</v>
      </c>
      <c r="C976">
        <v>49</v>
      </c>
      <c r="D976">
        <v>2005</v>
      </c>
      <c r="E976">
        <v>2005</v>
      </c>
      <c r="F976">
        <v>28</v>
      </c>
      <c r="G976">
        <v>2457719</v>
      </c>
      <c r="H976">
        <v>1.1000000000000001</v>
      </c>
      <c r="I976">
        <v>1.1000000000000001</v>
      </c>
      <c r="J976">
        <f t="shared" si="30"/>
        <v>1.1392677519277019</v>
      </c>
      <c r="K976" t="str">
        <f t="shared" si="31"/>
        <v>Utah2005</v>
      </c>
    </row>
    <row r="977" spans="2:11">
      <c r="B977" t="s">
        <v>55</v>
      </c>
      <c r="C977">
        <v>49</v>
      </c>
      <c r="D977">
        <v>2006</v>
      </c>
      <c r="E977">
        <v>2006</v>
      </c>
      <c r="F977">
        <v>31</v>
      </c>
      <c r="G977">
        <v>2525507</v>
      </c>
      <c r="H977">
        <v>1.2</v>
      </c>
      <c r="I977">
        <v>1</v>
      </c>
      <c r="J977">
        <f t="shared" si="30"/>
        <v>1.227476304757817</v>
      </c>
      <c r="K977" t="str">
        <f t="shared" si="31"/>
        <v>Utah2006</v>
      </c>
    </row>
    <row r="978" spans="2:11">
      <c r="B978" t="s">
        <v>55</v>
      </c>
      <c r="C978">
        <v>49</v>
      </c>
      <c r="D978">
        <v>2007</v>
      </c>
      <c r="E978">
        <v>2007</v>
      </c>
      <c r="F978">
        <v>18</v>
      </c>
      <c r="G978">
        <v>2597746</v>
      </c>
      <c r="H978" t="s">
        <v>11</v>
      </c>
      <c r="I978" t="s">
        <v>11</v>
      </c>
      <c r="J978">
        <f t="shared" si="30"/>
        <v>0.69290839058168119</v>
      </c>
      <c r="K978" t="str">
        <f t="shared" si="31"/>
        <v>Utah2007</v>
      </c>
    </row>
    <row r="979" spans="2:11">
      <c r="B979" t="s">
        <v>55</v>
      </c>
      <c r="C979">
        <v>49</v>
      </c>
      <c r="D979">
        <v>2008</v>
      </c>
      <c r="E979">
        <v>2008</v>
      </c>
      <c r="F979">
        <v>22</v>
      </c>
      <c r="G979">
        <v>2663029</v>
      </c>
      <c r="H979">
        <v>0.8</v>
      </c>
      <c r="I979">
        <v>0.8</v>
      </c>
      <c r="J979">
        <f t="shared" si="30"/>
        <v>0.82612694041259027</v>
      </c>
      <c r="K979" t="str">
        <f t="shared" si="31"/>
        <v>Utah2008</v>
      </c>
    </row>
    <row r="980" spans="2:11">
      <c r="B980" t="s">
        <v>55</v>
      </c>
      <c r="C980">
        <v>49</v>
      </c>
      <c r="D980">
        <v>2009</v>
      </c>
      <c r="E980">
        <v>2009</v>
      </c>
      <c r="F980">
        <v>27</v>
      </c>
      <c r="G980">
        <v>2723421</v>
      </c>
      <c r="H980">
        <v>1</v>
      </c>
      <c r="I980">
        <v>0.9</v>
      </c>
      <c r="J980">
        <f t="shared" si="30"/>
        <v>0.99140015443811291</v>
      </c>
      <c r="K980" t="str">
        <f t="shared" si="31"/>
        <v>Utah2009</v>
      </c>
    </row>
    <row r="981" spans="2:11">
      <c r="B981" t="s">
        <v>55</v>
      </c>
      <c r="C981">
        <v>49</v>
      </c>
      <c r="D981">
        <v>2010</v>
      </c>
      <c r="E981">
        <v>2010</v>
      </c>
      <c r="F981">
        <v>31</v>
      </c>
      <c r="G981">
        <v>2763885</v>
      </c>
      <c r="H981">
        <v>1.1000000000000001</v>
      </c>
      <c r="I981">
        <v>1.1000000000000001</v>
      </c>
      <c r="J981">
        <f t="shared" si="30"/>
        <v>1.1216096183451918</v>
      </c>
      <c r="K981" t="str">
        <f t="shared" si="31"/>
        <v>Utah2010</v>
      </c>
    </row>
    <row r="982" spans="2:11">
      <c r="B982" t="s">
        <v>55</v>
      </c>
      <c r="C982">
        <v>49</v>
      </c>
      <c r="D982">
        <v>2011</v>
      </c>
      <c r="E982">
        <v>2011</v>
      </c>
      <c r="F982">
        <v>34</v>
      </c>
      <c r="G982">
        <v>2817222</v>
      </c>
      <c r="H982">
        <v>1.2</v>
      </c>
      <c r="I982">
        <v>1.2</v>
      </c>
      <c r="J982">
        <f t="shared" si="30"/>
        <v>1.2068626469621493</v>
      </c>
      <c r="K982" t="str">
        <f t="shared" si="31"/>
        <v>Utah2011</v>
      </c>
    </row>
    <row r="983" spans="2:11">
      <c r="B983" t="s">
        <v>55</v>
      </c>
      <c r="C983">
        <v>49</v>
      </c>
      <c r="D983">
        <v>2012</v>
      </c>
      <c r="E983">
        <v>2012</v>
      </c>
      <c r="F983">
        <v>25</v>
      </c>
      <c r="G983">
        <v>2855287</v>
      </c>
      <c r="H983">
        <v>0.9</v>
      </c>
      <c r="I983">
        <v>0.9</v>
      </c>
      <c r="J983">
        <f t="shared" si="30"/>
        <v>0.87556872566575616</v>
      </c>
      <c r="K983" t="str">
        <f t="shared" si="31"/>
        <v>Utah2012</v>
      </c>
    </row>
    <row r="984" spans="2:11">
      <c r="B984" t="s">
        <v>55</v>
      </c>
      <c r="C984">
        <v>49</v>
      </c>
      <c r="D984">
        <v>2013</v>
      </c>
      <c r="E984">
        <v>2013</v>
      </c>
      <c r="F984">
        <v>29</v>
      </c>
      <c r="G984">
        <v>2900872</v>
      </c>
      <c r="H984">
        <v>1</v>
      </c>
      <c r="I984">
        <v>1.1000000000000001</v>
      </c>
      <c r="J984">
        <f t="shared" si="30"/>
        <v>0.99969940073191788</v>
      </c>
      <c r="K984" t="str">
        <f t="shared" si="31"/>
        <v>Utah2013</v>
      </c>
    </row>
    <row r="985" spans="2:11">
      <c r="B985" t="s">
        <v>55</v>
      </c>
      <c r="C985">
        <v>49</v>
      </c>
      <c r="D985">
        <v>2014</v>
      </c>
      <c r="E985">
        <v>2014</v>
      </c>
      <c r="F985">
        <v>33</v>
      </c>
      <c r="G985">
        <v>2942902</v>
      </c>
      <c r="H985">
        <v>1.1000000000000001</v>
      </c>
      <c r="I985">
        <v>1.2</v>
      </c>
      <c r="J985">
        <f t="shared" si="30"/>
        <v>1.1213421309985856</v>
      </c>
      <c r="K985" t="str">
        <f t="shared" si="31"/>
        <v>Utah2014</v>
      </c>
    </row>
    <row r="986" spans="2:11">
      <c r="B986" t="s">
        <v>55</v>
      </c>
      <c r="C986">
        <v>49</v>
      </c>
      <c r="D986">
        <v>2015</v>
      </c>
      <c r="E986">
        <v>2015</v>
      </c>
      <c r="F986">
        <v>25</v>
      </c>
      <c r="G986">
        <v>2995919</v>
      </c>
      <c r="H986">
        <v>0.8</v>
      </c>
      <c r="I986">
        <v>0.8</v>
      </c>
      <c r="J986">
        <f t="shared" si="30"/>
        <v>0.83446848863403844</v>
      </c>
      <c r="K986" t="str">
        <f t="shared" si="31"/>
        <v>Utah2015</v>
      </c>
    </row>
    <row r="987" spans="2:11">
      <c r="B987" t="s">
        <v>55</v>
      </c>
      <c r="C987">
        <v>49</v>
      </c>
      <c r="D987">
        <v>2016</v>
      </c>
      <c r="E987">
        <v>2016</v>
      </c>
      <c r="F987">
        <v>34</v>
      </c>
      <c r="G987">
        <v>3051217</v>
      </c>
      <c r="H987">
        <v>1.1000000000000001</v>
      </c>
      <c r="I987">
        <v>1.1000000000000001</v>
      </c>
      <c r="J987">
        <f t="shared" si="30"/>
        <v>1.1143094706145122</v>
      </c>
      <c r="K987" t="str">
        <f t="shared" si="31"/>
        <v>Utah2016</v>
      </c>
    </row>
    <row r="988" spans="2:11">
      <c r="B988" t="s">
        <v>55</v>
      </c>
      <c r="C988">
        <v>49</v>
      </c>
      <c r="D988">
        <v>2017</v>
      </c>
      <c r="E988">
        <v>2017</v>
      </c>
      <c r="F988">
        <v>23</v>
      </c>
      <c r="G988">
        <v>3101833</v>
      </c>
      <c r="H988">
        <v>0.7</v>
      </c>
      <c r="I988">
        <v>0.7</v>
      </c>
      <c r="J988">
        <f t="shared" si="30"/>
        <v>0.74149704384472015</v>
      </c>
      <c r="K988" t="str">
        <f t="shared" si="31"/>
        <v>Utah2017</v>
      </c>
    </row>
    <row r="989" spans="2:11">
      <c r="B989" t="s">
        <v>55</v>
      </c>
      <c r="C989">
        <v>49</v>
      </c>
      <c r="D989">
        <v>2018</v>
      </c>
      <c r="E989">
        <v>2018</v>
      </c>
      <c r="F989">
        <v>35</v>
      </c>
      <c r="G989">
        <v>3161105</v>
      </c>
      <c r="H989">
        <v>1.1000000000000001</v>
      </c>
      <c r="I989">
        <v>1.2</v>
      </c>
      <c r="J989">
        <f t="shared" si="30"/>
        <v>1.1072077643735339</v>
      </c>
      <c r="K989" t="str">
        <f t="shared" si="31"/>
        <v>Utah2018</v>
      </c>
    </row>
    <row r="990" spans="2:11">
      <c r="B990" t="s">
        <v>55</v>
      </c>
      <c r="C990">
        <v>49</v>
      </c>
      <c r="D990">
        <v>2019</v>
      </c>
      <c r="E990">
        <v>2019</v>
      </c>
      <c r="F990">
        <v>32</v>
      </c>
      <c r="G990">
        <v>3205958</v>
      </c>
      <c r="H990">
        <v>1</v>
      </c>
      <c r="I990">
        <v>1.1000000000000001</v>
      </c>
      <c r="J990">
        <f t="shared" si="30"/>
        <v>0.99814158513617468</v>
      </c>
      <c r="K990" t="str">
        <f t="shared" si="31"/>
        <v>Utah2019</v>
      </c>
    </row>
    <row r="991" spans="2:11">
      <c r="B991" t="s">
        <v>55</v>
      </c>
      <c r="C991">
        <v>49</v>
      </c>
      <c r="D991">
        <v>2020</v>
      </c>
      <c r="E991">
        <v>2020</v>
      </c>
      <c r="F991">
        <v>45</v>
      </c>
      <c r="G991">
        <v>3249879</v>
      </c>
      <c r="H991">
        <v>1.4</v>
      </c>
      <c r="I991">
        <v>1.4</v>
      </c>
      <c r="J991">
        <f t="shared" si="30"/>
        <v>1.3846669368305711</v>
      </c>
      <c r="K991" t="str">
        <f t="shared" si="31"/>
        <v>Utah2020</v>
      </c>
    </row>
    <row r="992" spans="2:11">
      <c r="B992" t="s">
        <v>56</v>
      </c>
      <c r="C992">
        <v>50</v>
      </c>
      <c r="D992">
        <v>1999</v>
      </c>
      <c r="E992">
        <v>1999</v>
      </c>
      <c r="F992" t="s">
        <v>18</v>
      </c>
      <c r="G992">
        <v>604683</v>
      </c>
      <c r="H992" t="s">
        <v>18</v>
      </c>
      <c r="I992" t="s">
        <v>18</v>
      </c>
      <c r="J992" t="str">
        <f t="shared" si="30"/>
        <v/>
      </c>
      <c r="K992" t="str">
        <f t="shared" si="31"/>
        <v>Vermont1999</v>
      </c>
    </row>
    <row r="993" spans="2:11">
      <c r="B993" t="s">
        <v>56</v>
      </c>
      <c r="C993">
        <v>50</v>
      </c>
      <c r="D993">
        <v>2000</v>
      </c>
      <c r="E993">
        <v>2000</v>
      </c>
      <c r="F993" t="s">
        <v>18</v>
      </c>
      <c r="G993">
        <v>608827</v>
      </c>
      <c r="H993" t="s">
        <v>18</v>
      </c>
      <c r="I993" t="s">
        <v>18</v>
      </c>
      <c r="J993" t="str">
        <f t="shared" si="30"/>
        <v/>
      </c>
      <c r="K993" t="str">
        <f t="shared" si="31"/>
        <v>Vermont2000</v>
      </c>
    </row>
    <row r="994" spans="2:11">
      <c r="B994" t="s">
        <v>56</v>
      </c>
      <c r="C994">
        <v>50</v>
      </c>
      <c r="D994">
        <v>2001</v>
      </c>
      <c r="E994">
        <v>2001</v>
      </c>
      <c r="F994" t="s">
        <v>18</v>
      </c>
      <c r="G994">
        <v>612223</v>
      </c>
      <c r="H994" t="s">
        <v>18</v>
      </c>
      <c r="I994" t="s">
        <v>18</v>
      </c>
      <c r="J994" t="str">
        <f t="shared" si="30"/>
        <v/>
      </c>
      <c r="K994" t="str">
        <f t="shared" si="31"/>
        <v>Vermont2001</v>
      </c>
    </row>
    <row r="995" spans="2:11">
      <c r="B995" t="s">
        <v>56</v>
      </c>
      <c r="C995">
        <v>50</v>
      </c>
      <c r="D995">
        <v>2002</v>
      </c>
      <c r="E995">
        <v>2002</v>
      </c>
      <c r="F995" t="s">
        <v>18</v>
      </c>
      <c r="G995">
        <v>615442</v>
      </c>
      <c r="H995" t="s">
        <v>18</v>
      </c>
      <c r="I995" t="s">
        <v>18</v>
      </c>
      <c r="J995" t="str">
        <f t="shared" si="30"/>
        <v/>
      </c>
      <c r="K995" t="str">
        <f t="shared" si="31"/>
        <v>Vermont2002</v>
      </c>
    </row>
    <row r="996" spans="2:11">
      <c r="B996" t="s">
        <v>56</v>
      </c>
      <c r="C996">
        <v>50</v>
      </c>
      <c r="D996">
        <v>2003</v>
      </c>
      <c r="E996">
        <v>2003</v>
      </c>
      <c r="F996" t="s">
        <v>18</v>
      </c>
      <c r="G996">
        <v>617858</v>
      </c>
      <c r="H996" t="s">
        <v>18</v>
      </c>
      <c r="I996" t="s">
        <v>18</v>
      </c>
      <c r="J996" t="str">
        <f t="shared" si="30"/>
        <v/>
      </c>
      <c r="K996" t="str">
        <f t="shared" si="31"/>
        <v>Vermont2003</v>
      </c>
    </row>
    <row r="997" spans="2:11">
      <c r="B997" t="s">
        <v>56</v>
      </c>
      <c r="C997">
        <v>50</v>
      </c>
      <c r="D997">
        <v>2004</v>
      </c>
      <c r="E997">
        <v>2004</v>
      </c>
      <c r="F997" t="s">
        <v>18</v>
      </c>
      <c r="G997">
        <v>619920</v>
      </c>
      <c r="H997" t="s">
        <v>18</v>
      </c>
      <c r="I997" t="s">
        <v>18</v>
      </c>
      <c r="J997" t="str">
        <f t="shared" si="30"/>
        <v/>
      </c>
      <c r="K997" t="str">
        <f t="shared" si="31"/>
        <v>Vermont2004</v>
      </c>
    </row>
    <row r="998" spans="2:11">
      <c r="B998" t="s">
        <v>56</v>
      </c>
      <c r="C998">
        <v>50</v>
      </c>
      <c r="D998">
        <v>2005</v>
      </c>
      <c r="E998">
        <v>2005</v>
      </c>
      <c r="F998" t="s">
        <v>18</v>
      </c>
      <c r="G998">
        <v>621215</v>
      </c>
      <c r="H998" t="s">
        <v>18</v>
      </c>
      <c r="I998" t="s">
        <v>18</v>
      </c>
      <c r="J998" t="str">
        <f t="shared" si="30"/>
        <v/>
      </c>
      <c r="K998" t="str">
        <f t="shared" si="31"/>
        <v>Vermont2005</v>
      </c>
    </row>
    <row r="999" spans="2:11">
      <c r="B999" t="s">
        <v>56</v>
      </c>
      <c r="C999">
        <v>50</v>
      </c>
      <c r="D999">
        <v>2006</v>
      </c>
      <c r="E999">
        <v>2006</v>
      </c>
      <c r="F999" t="s">
        <v>18</v>
      </c>
      <c r="G999">
        <v>622892</v>
      </c>
      <c r="H999" t="s">
        <v>18</v>
      </c>
      <c r="I999" t="s">
        <v>18</v>
      </c>
      <c r="J999" t="str">
        <f t="shared" si="30"/>
        <v/>
      </c>
      <c r="K999" t="str">
        <f t="shared" si="31"/>
        <v>Vermont2006</v>
      </c>
    </row>
    <row r="1000" spans="2:11">
      <c r="B1000" t="s">
        <v>56</v>
      </c>
      <c r="C1000">
        <v>50</v>
      </c>
      <c r="D1000">
        <v>2007</v>
      </c>
      <c r="E1000">
        <v>2007</v>
      </c>
      <c r="F1000" t="s">
        <v>18</v>
      </c>
      <c r="G1000">
        <v>623481</v>
      </c>
      <c r="H1000" t="s">
        <v>18</v>
      </c>
      <c r="I1000" t="s">
        <v>18</v>
      </c>
      <c r="J1000" t="str">
        <f t="shared" si="30"/>
        <v/>
      </c>
      <c r="K1000" t="str">
        <f t="shared" si="31"/>
        <v>Vermont2007</v>
      </c>
    </row>
    <row r="1001" spans="2:11">
      <c r="B1001" t="s">
        <v>56</v>
      </c>
      <c r="C1001">
        <v>50</v>
      </c>
      <c r="D1001">
        <v>2008</v>
      </c>
      <c r="E1001">
        <v>2008</v>
      </c>
      <c r="F1001" t="s">
        <v>18</v>
      </c>
      <c r="G1001">
        <v>624151</v>
      </c>
      <c r="H1001" t="s">
        <v>18</v>
      </c>
      <c r="I1001" t="s">
        <v>18</v>
      </c>
      <c r="J1001" t="str">
        <f t="shared" si="30"/>
        <v/>
      </c>
      <c r="K1001" t="str">
        <f t="shared" si="31"/>
        <v>Vermont2008</v>
      </c>
    </row>
    <row r="1002" spans="2:11">
      <c r="B1002" t="s">
        <v>56</v>
      </c>
      <c r="C1002">
        <v>50</v>
      </c>
      <c r="D1002">
        <v>2009</v>
      </c>
      <c r="E1002">
        <v>2009</v>
      </c>
      <c r="F1002" t="s">
        <v>18</v>
      </c>
      <c r="G1002">
        <v>624817</v>
      </c>
      <c r="H1002" t="s">
        <v>18</v>
      </c>
      <c r="I1002" t="s">
        <v>18</v>
      </c>
      <c r="J1002" t="str">
        <f t="shared" si="30"/>
        <v/>
      </c>
      <c r="K1002" t="str">
        <f t="shared" si="31"/>
        <v>Vermont2009</v>
      </c>
    </row>
    <row r="1003" spans="2:11">
      <c r="B1003" t="s">
        <v>56</v>
      </c>
      <c r="C1003">
        <v>50</v>
      </c>
      <c r="D1003">
        <v>2010</v>
      </c>
      <c r="E1003">
        <v>2010</v>
      </c>
      <c r="F1003" t="s">
        <v>18</v>
      </c>
      <c r="G1003">
        <v>625741</v>
      </c>
      <c r="H1003" t="s">
        <v>18</v>
      </c>
      <c r="I1003" t="s">
        <v>18</v>
      </c>
      <c r="J1003" t="str">
        <f t="shared" si="30"/>
        <v/>
      </c>
      <c r="K1003" t="str">
        <f t="shared" si="31"/>
        <v>Vermont2010</v>
      </c>
    </row>
    <row r="1004" spans="2:11">
      <c r="B1004" t="s">
        <v>56</v>
      </c>
      <c r="C1004">
        <v>50</v>
      </c>
      <c r="D1004">
        <v>2011</v>
      </c>
      <c r="E1004">
        <v>2011</v>
      </c>
      <c r="F1004">
        <v>11</v>
      </c>
      <c r="G1004">
        <v>626431</v>
      </c>
      <c r="H1004" t="s">
        <v>11</v>
      </c>
      <c r="I1004" t="s">
        <v>11</v>
      </c>
      <c r="J1004">
        <f t="shared" si="30"/>
        <v>1.7559795093154713</v>
      </c>
      <c r="K1004" t="str">
        <f t="shared" si="31"/>
        <v>Vermont2011</v>
      </c>
    </row>
    <row r="1005" spans="2:11">
      <c r="B1005" t="s">
        <v>56</v>
      </c>
      <c r="C1005">
        <v>50</v>
      </c>
      <c r="D1005">
        <v>2012</v>
      </c>
      <c r="E1005">
        <v>2012</v>
      </c>
      <c r="F1005" t="s">
        <v>18</v>
      </c>
      <c r="G1005">
        <v>626011</v>
      </c>
      <c r="H1005" t="s">
        <v>18</v>
      </c>
      <c r="I1005" t="s">
        <v>18</v>
      </c>
      <c r="J1005" t="str">
        <f t="shared" si="30"/>
        <v/>
      </c>
      <c r="K1005" t="str">
        <f t="shared" si="31"/>
        <v>Vermont2012</v>
      </c>
    </row>
    <row r="1006" spans="2:11">
      <c r="B1006" t="s">
        <v>56</v>
      </c>
      <c r="C1006">
        <v>50</v>
      </c>
      <c r="D1006">
        <v>2013</v>
      </c>
      <c r="E1006">
        <v>2013</v>
      </c>
      <c r="F1006">
        <v>13</v>
      </c>
      <c r="G1006">
        <v>626630</v>
      </c>
      <c r="H1006" t="s">
        <v>11</v>
      </c>
      <c r="I1006" t="s">
        <v>11</v>
      </c>
      <c r="J1006">
        <f t="shared" si="30"/>
        <v>2.0745894706605177</v>
      </c>
      <c r="K1006" t="str">
        <f t="shared" si="31"/>
        <v>Vermont2013</v>
      </c>
    </row>
    <row r="1007" spans="2:11">
      <c r="B1007" t="s">
        <v>56</v>
      </c>
      <c r="C1007">
        <v>50</v>
      </c>
      <c r="D1007">
        <v>2014</v>
      </c>
      <c r="E1007">
        <v>2014</v>
      </c>
      <c r="F1007" t="s">
        <v>18</v>
      </c>
      <c r="G1007">
        <v>626562</v>
      </c>
      <c r="H1007" t="s">
        <v>18</v>
      </c>
      <c r="I1007" t="s">
        <v>18</v>
      </c>
      <c r="J1007" t="str">
        <f t="shared" si="30"/>
        <v/>
      </c>
      <c r="K1007" t="str">
        <f t="shared" si="31"/>
        <v>Vermont2014</v>
      </c>
    </row>
    <row r="1008" spans="2:11">
      <c r="B1008" t="s">
        <v>56</v>
      </c>
      <c r="C1008">
        <v>50</v>
      </c>
      <c r="D1008">
        <v>2015</v>
      </c>
      <c r="E1008">
        <v>2015</v>
      </c>
      <c r="F1008" t="s">
        <v>18</v>
      </c>
      <c r="G1008">
        <v>626042</v>
      </c>
      <c r="H1008" t="s">
        <v>18</v>
      </c>
      <c r="I1008" t="s">
        <v>18</v>
      </c>
      <c r="J1008" t="str">
        <f t="shared" si="30"/>
        <v/>
      </c>
      <c r="K1008" t="str">
        <f t="shared" si="31"/>
        <v>Vermont2015</v>
      </c>
    </row>
    <row r="1009" spans="2:11">
      <c r="B1009" t="s">
        <v>56</v>
      </c>
      <c r="C1009">
        <v>50</v>
      </c>
      <c r="D1009">
        <v>2016</v>
      </c>
      <c r="E1009">
        <v>2016</v>
      </c>
      <c r="F1009" t="s">
        <v>18</v>
      </c>
      <c r="G1009">
        <v>624594</v>
      </c>
      <c r="H1009" t="s">
        <v>18</v>
      </c>
      <c r="I1009" t="s">
        <v>18</v>
      </c>
      <c r="J1009" t="str">
        <f t="shared" si="30"/>
        <v/>
      </c>
      <c r="K1009" t="str">
        <f t="shared" si="31"/>
        <v>Vermont2016</v>
      </c>
    </row>
    <row r="1010" spans="2:11">
      <c r="B1010" t="s">
        <v>56</v>
      </c>
      <c r="C1010">
        <v>50</v>
      </c>
      <c r="D1010">
        <v>2017</v>
      </c>
      <c r="E1010">
        <v>2017</v>
      </c>
      <c r="F1010" t="s">
        <v>18</v>
      </c>
      <c r="G1010">
        <v>623657</v>
      </c>
      <c r="H1010" t="s">
        <v>18</v>
      </c>
      <c r="I1010" t="s">
        <v>18</v>
      </c>
      <c r="J1010" t="str">
        <f t="shared" si="30"/>
        <v/>
      </c>
      <c r="K1010" t="str">
        <f t="shared" si="31"/>
        <v>Vermont2017</v>
      </c>
    </row>
    <row r="1011" spans="2:11">
      <c r="B1011" t="s">
        <v>56</v>
      </c>
      <c r="C1011">
        <v>50</v>
      </c>
      <c r="D1011">
        <v>2018</v>
      </c>
      <c r="E1011">
        <v>2018</v>
      </c>
      <c r="F1011" t="s">
        <v>18</v>
      </c>
      <c r="G1011">
        <v>626299</v>
      </c>
      <c r="H1011" t="s">
        <v>18</v>
      </c>
      <c r="I1011" t="s">
        <v>18</v>
      </c>
      <c r="J1011" t="str">
        <f t="shared" si="30"/>
        <v/>
      </c>
      <c r="K1011" t="str">
        <f t="shared" si="31"/>
        <v>Vermont2018</v>
      </c>
    </row>
    <row r="1012" spans="2:11">
      <c r="B1012" t="s">
        <v>56</v>
      </c>
      <c r="C1012">
        <v>50</v>
      </c>
      <c r="D1012">
        <v>2019</v>
      </c>
      <c r="E1012">
        <v>2019</v>
      </c>
      <c r="F1012" t="s">
        <v>18</v>
      </c>
      <c r="G1012">
        <v>623989</v>
      </c>
      <c r="H1012" t="s">
        <v>18</v>
      </c>
      <c r="I1012" t="s">
        <v>18</v>
      </c>
      <c r="J1012" t="str">
        <f t="shared" si="30"/>
        <v/>
      </c>
      <c r="K1012" t="str">
        <f t="shared" si="31"/>
        <v>Vermont2019</v>
      </c>
    </row>
    <row r="1013" spans="2:11">
      <c r="B1013" t="s">
        <v>56</v>
      </c>
      <c r="C1013">
        <v>50</v>
      </c>
      <c r="D1013">
        <v>2020</v>
      </c>
      <c r="E1013">
        <v>2020</v>
      </c>
      <c r="F1013" t="s">
        <v>18</v>
      </c>
      <c r="G1013">
        <v>623347</v>
      </c>
      <c r="H1013" t="s">
        <v>18</v>
      </c>
      <c r="I1013" t="s">
        <v>18</v>
      </c>
      <c r="J1013" t="str">
        <f t="shared" si="30"/>
        <v/>
      </c>
      <c r="K1013" t="str">
        <f t="shared" si="31"/>
        <v>Vermont2020</v>
      </c>
    </row>
    <row r="1014" spans="2:11">
      <c r="B1014" t="s">
        <v>57</v>
      </c>
      <c r="C1014">
        <v>51</v>
      </c>
      <c r="D1014">
        <v>1999</v>
      </c>
      <c r="E1014">
        <v>1999</v>
      </c>
      <c r="F1014">
        <v>79</v>
      </c>
      <c r="G1014">
        <v>7000174</v>
      </c>
      <c r="H1014">
        <v>1.1000000000000001</v>
      </c>
      <c r="I1014">
        <v>1.1000000000000001</v>
      </c>
      <c r="J1014">
        <f t="shared" si="30"/>
        <v>1.1285433762075057</v>
      </c>
      <c r="K1014" t="str">
        <f t="shared" si="31"/>
        <v>Virginia1999</v>
      </c>
    </row>
    <row r="1015" spans="2:11">
      <c r="B1015" t="s">
        <v>57</v>
      </c>
      <c r="C1015">
        <v>51</v>
      </c>
      <c r="D1015">
        <v>2000</v>
      </c>
      <c r="E1015">
        <v>2000</v>
      </c>
      <c r="F1015">
        <v>67</v>
      </c>
      <c r="G1015">
        <v>7078515</v>
      </c>
      <c r="H1015">
        <v>0.9</v>
      </c>
      <c r="I1015">
        <v>0.9</v>
      </c>
      <c r="J1015">
        <f t="shared" si="30"/>
        <v>0.94652621347839194</v>
      </c>
      <c r="K1015" t="str">
        <f t="shared" si="31"/>
        <v>Virginia2000</v>
      </c>
    </row>
    <row r="1016" spans="2:11">
      <c r="B1016" t="s">
        <v>57</v>
      </c>
      <c r="C1016">
        <v>51</v>
      </c>
      <c r="D1016">
        <v>2001</v>
      </c>
      <c r="E1016">
        <v>2001</v>
      </c>
      <c r="F1016">
        <v>83</v>
      </c>
      <c r="G1016">
        <v>7198362</v>
      </c>
      <c r="H1016">
        <v>1.2</v>
      </c>
      <c r="I1016">
        <v>1.1000000000000001</v>
      </c>
      <c r="J1016">
        <f t="shared" si="30"/>
        <v>1.1530400943992536</v>
      </c>
      <c r="K1016" t="str">
        <f t="shared" si="31"/>
        <v>Virginia2001</v>
      </c>
    </row>
    <row r="1017" spans="2:11">
      <c r="B1017" t="s">
        <v>57</v>
      </c>
      <c r="C1017">
        <v>51</v>
      </c>
      <c r="D1017">
        <v>2002</v>
      </c>
      <c r="E1017">
        <v>2002</v>
      </c>
      <c r="F1017">
        <v>90</v>
      </c>
      <c r="G1017">
        <v>7286873</v>
      </c>
      <c r="H1017">
        <v>1.2</v>
      </c>
      <c r="I1017">
        <v>1.3</v>
      </c>
      <c r="J1017">
        <f t="shared" si="30"/>
        <v>1.2350976886793552</v>
      </c>
      <c r="K1017" t="str">
        <f t="shared" si="31"/>
        <v>Virginia2002</v>
      </c>
    </row>
    <row r="1018" spans="2:11">
      <c r="B1018" t="s">
        <v>57</v>
      </c>
      <c r="C1018">
        <v>51</v>
      </c>
      <c r="D1018">
        <v>2003</v>
      </c>
      <c r="E1018">
        <v>2003</v>
      </c>
      <c r="F1018">
        <v>94</v>
      </c>
      <c r="G1018">
        <v>7366977</v>
      </c>
      <c r="H1018">
        <v>1.3</v>
      </c>
      <c r="I1018">
        <v>1.3</v>
      </c>
      <c r="J1018">
        <f t="shared" si="30"/>
        <v>1.2759643473842799</v>
      </c>
      <c r="K1018" t="str">
        <f t="shared" si="31"/>
        <v>Virginia2003</v>
      </c>
    </row>
    <row r="1019" spans="2:11">
      <c r="B1019" t="s">
        <v>57</v>
      </c>
      <c r="C1019">
        <v>51</v>
      </c>
      <c r="D1019">
        <v>2004</v>
      </c>
      <c r="E1019">
        <v>2004</v>
      </c>
      <c r="F1019">
        <v>91</v>
      </c>
      <c r="G1019">
        <v>7475575</v>
      </c>
      <c r="H1019">
        <v>1.2</v>
      </c>
      <c r="I1019">
        <v>1.2</v>
      </c>
      <c r="J1019">
        <f t="shared" si="30"/>
        <v>1.217297666065821</v>
      </c>
      <c r="K1019" t="str">
        <f t="shared" si="31"/>
        <v>Virginia2004</v>
      </c>
    </row>
    <row r="1020" spans="2:11">
      <c r="B1020" t="s">
        <v>57</v>
      </c>
      <c r="C1020">
        <v>51</v>
      </c>
      <c r="D1020">
        <v>2005</v>
      </c>
      <c r="E1020">
        <v>2005</v>
      </c>
      <c r="F1020">
        <v>77</v>
      </c>
      <c r="G1020">
        <v>7577105</v>
      </c>
      <c r="H1020">
        <v>1</v>
      </c>
      <c r="I1020">
        <v>1</v>
      </c>
      <c r="J1020">
        <f t="shared" si="30"/>
        <v>1.0162192552432623</v>
      </c>
      <c r="K1020" t="str">
        <f t="shared" si="31"/>
        <v>Virginia2005</v>
      </c>
    </row>
    <row r="1021" spans="2:11">
      <c r="B1021" t="s">
        <v>57</v>
      </c>
      <c r="C1021">
        <v>51</v>
      </c>
      <c r="D1021">
        <v>2006</v>
      </c>
      <c r="E1021">
        <v>2006</v>
      </c>
      <c r="F1021">
        <v>91</v>
      </c>
      <c r="G1021">
        <v>7673725</v>
      </c>
      <c r="H1021">
        <v>1.2</v>
      </c>
      <c r="I1021">
        <v>1.2</v>
      </c>
      <c r="J1021">
        <f t="shared" si="30"/>
        <v>1.1858647527765198</v>
      </c>
      <c r="K1021" t="str">
        <f t="shared" si="31"/>
        <v>Virginia2006</v>
      </c>
    </row>
    <row r="1022" spans="2:11">
      <c r="B1022" t="s">
        <v>57</v>
      </c>
      <c r="C1022">
        <v>51</v>
      </c>
      <c r="D1022">
        <v>2007</v>
      </c>
      <c r="E1022">
        <v>2007</v>
      </c>
      <c r="F1022">
        <v>72</v>
      </c>
      <c r="G1022">
        <v>7751000</v>
      </c>
      <c r="H1022">
        <v>0.9</v>
      </c>
      <c r="I1022">
        <v>0.9</v>
      </c>
      <c r="J1022">
        <f t="shared" si="30"/>
        <v>0.92891239840020645</v>
      </c>
      <c r="K1022" t="str">
        <f t="shared" si="31"/>
        <v>Virginia2007</v>
      </c>
    </row>
    <row r="1023" spans="2:11">
      <c r="B1023" t="s">
        <v>57</v>
      </c>
      <c r="C1023">
        <v>51</v>
      </c>
      <c r="D1023">
        <v>2008</v>
      </c>
      <c r="E1023">
        <v>2008</v>
      </c>
      <c r="F1023">
        <v>74</v>
      </c>
      <c r="G1023">
        <v>7833496</v>
      </c>
      <c r="H1023">
        <v>0.9</v>
      </c>
      <c r="I1023">
        <v>1</v>
      </c>
      <c r="J1023">
        <f t="shared" si="30"/>
        <v>0.9446612342688373</v>
      </c>
      <c r="K1023" t="str">
        <f t="shared" si="31"/>
        <v>Virginia2008</v>
      </c>
    </row>
    <row r="1024" spans="2:11">
      <c r="B1024" t="s">
        <v>57</v>
      </c>
      <c r="C1024">
        <v>51</v>
      </c>
      <c r="D1024">
        <v>2009</v>
      </c>
      <c r="E1024">
        <v>2009</v>
      </c>
      <c r="F1024">
        <v>69</v>
      </c>
      <c r="G1024">
        <v>7925937</v>
      </c>
      <c r="H1024">
        <v>0.9</v>
      </c>
      <c r="I1024">
        <v>0.9</v>
      </c>
      <c r="J1024">
        <f t="shared" si="30"/>
        <v>0.8705595313210287</v>
      </c>
      <c r="K1024" t="str">
        <f t="shared" si="31"/>
        <v>Virginia2009</v>
      </c>
    </row>
    <row r="1025" spans="2:11">
      <c r="B1025" t="s">
        <v>57</v>
      </c>
      <c r="C1025">
        <v>51</v>
      </c>
      <c r="D1025">
        <v>2010</v>
      </c>
      <c r="E1025">
        <v>2010</v>
      </c>
      <c r="F1025">
        <v>84</v>
      </c>
      <c r="G1025">
        <v>8001024</v>
      </c>
      <c r="H1025">
        <v>1</v>
      </c>
      <c r="I1025">
        <v>1.1000000000000001</v>
      </c>
      <c r="J1025">
        <f t="shared" si="30"/>
        <v>1.0498656172009981</v>
      </c>
      <c r="K1025" t="str">
        <f t="shared" si="31"/>
        <v>Virginia2010</v>
      </c>
    </row>
    <row r="1026" spans="2:11">
      <c r="B1026" t="s">
        <v>57</v>
      </c>
      <c r="C1026">
        <v>51</v>
      </c>
      <c r="D1026">
        <v>2011</v>
      </c>
      <c r="E1026">
        <v>2011</v>
      </c>
      <c r="F1026">
        <v>74</v>
      </c>
      <c r="G1026">
        <v>8096604</v>
      </c>
      <c r="H1026">
        <v>0.9</v>
      </c>
      <c r="I1026">
        <v>0.9</v>
      </c>
      <c r="J1026">
        <f t="shared" si="30"/>
        <v>0.91396343454613804</v>
      </c>
      <c r="K1026" t="str">
        <f t="shared" si="31"/>
        <v>Virginia2011</v>
      </c>
    </row>
    <row r="1027" spans="2:11">
      <c r="B1027" t="s">
        <v>57</v>
      </c>
      <c r="C1027">
        <v>51</v>
      </c>
      <c r="D1027">
        <v>2012</v>
      </c>
      <c r="E1027">
        <v>2012</v>
      </c>
      <c r="F1027">
        <v>73</v>
      </c>
      <c r="G1027">
        <v>8185867</v>
      </c>
      <c r="H1027">
        <v>0.9</v>
      </c>
      <c r="I1027">
        <v>0.9</v>
      </c>
      <c r="J1027">
        <f t="shared" ref="J1027:J1090" si="32">IFERROR(F1027/G1027*100000,"")</f>
        <v>0.89178091947987914</v>
      </c>
      <c r="K1027" t="str">
        <f t="shared" ref="K1027:K1090" si="33">B1027&amp;E1027</f>
        <v>Virginia2012</v>
      </c>
    </row>
    <row r="1028" spans="2:11">
      <c r="B1028" t="s">
        <v>57</v>
      </c>
      <c r="C1028">
        <v>51</v>
      </c>
      <c r="D1028">
        <v>2013</v>
      </c>
      <c r="E1028">
        <v>2013</v>
      </c>
      <c r="F1028">
        <v>84</v>
      </c>
      <c r="G1028">
        <v>8260405</v>
      </c>
      <c r="H1028">
        <v>1</v>
      </c>
      <c r="I1028">
        <v>1</v>
      </c>
      <c r="J1028">
        <f t="shared" si="32"/>
        <v>1.0168992924681055</v>
      </c>
      <c r="K1028" t="str">
        <f t="shared" si="33"/>
        <v>Virginia2013</v>
      </c>
    </row>
    <row r="1029" spans="2:11">
      <c r="B1029" t="s">
        <v>57</v>
      </c>
      <c r="C1029">
        <v>51</v>
      </c>
      <c r="D1029">
        <v>2014</v>
      </c>
      <c r="E1029">
        <v>2014</v>
      </c>
      <c r="F1029">
        <v>77</v>
      </c>
      <c r="G1029">
        <v>8326289</v>
      </c>
      <c r="H1029">
        <v>0.9</v>
      </c>
      <c r="I1029">
        <v>0.9</v>
      </c>
      <c r="J1029">
        <f t="shared" si="32"/>
        <v>0.92478173649749595</v>
      </c>
      <c r="K1029" t="str">
        <f t="shared" si="33"/>
        <v>Virginia2014</v>
      </c>
    </row>
    <row r="1030" spans="2:11">
      <c r="B1030" t="s">
        <v>57</v>
      </c>
      <c r="C1030">
        <v>51</v>
      </c>
      <c r="D1030">
        <v>2015</v>
      </c>
      <c r="E1030">
        <v>2015</v>
      </c>
      <c r="F1030">
        <v>78</v>
      </c>
      <c r="G1030">
        <v>8382993</v>
      </c>
      <c r="H1030">
        <v>0.9</v>
      </c>
      <c r="I1030">
        <v>0.9</v>
      </c>
      <c r="J1030">
        <f t="shared" si="32"/>
        <v>0.93045526818404833</v>
      </c>
      <c r="K1030" t="str">
        <f t="shared" si="33"/>
        <v>Virginia2015</v>
      </c>
    </row>
    <row r="1031" spans="2:11">
      <c r="B1031" t="s">
        <v>57</v>
      </c>
      <c r="C1031">
        <v>51</v>
      </c>
      <c r="D1031">
        <v>2016</v>
      </c>
      <c r="E1031">
        <v>2016</v>
      </c>
      <c r="F1031">
        <v>82</v>
      </c>
      <c r="G1031">
        <v>8411808</v>
      </c>
      <c r="H1031">
        <v>1</v>
      </c>
      <c r="I1031">
        <v>0.9</v>
      </c>
      <c r="J1031">
        <f t="shared" si="32"/>
        <v>0.97482015756897922</v>
      </c>
      <c r="K1031" t="str">
        <f t="shared" si="33"/>
        <v>Virginia2016</v>
      </c>
    </row>
    <row r="1032" spans="2:11">
      <c r="B1032" t="s">
        <v>57</v>
      </c>
      <c r="C1032">
        <v>51</v>
      </c>
      <c r="D1032">
        <v>2017</v>
      </c>
      <c r="E1032">
        <v>2017</v>
      </c>
      <c r="F1032">
        <v>69</v>
      </c>
      <c r="G1032">
        <v>8470020</v>
      </c>
      <c r="H1032">
        <v>0.8</v>
      </c>
      <c r="I1032">
        <v>0.8</v>
      </c>
      <c r="J1032">
        <f t="shared" si="32"/>
        <v>0.81463798196462334</v>
      </c>
      <c r="K1032" t="str">
        <f t="shared" si="33"/>
        <v>Virginia2017</v>
      </c>
    </row>
    <row r="1033" spans="2:11">
      <c r="B1033" t="s">
        <v>57</v>
      </c>
      <c r="C1033">
        <v>51</v>
      </c>
      <c r="D1033">
        <v>2018</v>
      </c>
      <c r="E1033">
        <v>2018</v>
      </c>
      <c r="F1033">
        <v>79</v>
      </c>
      <c r="G1033">
        <v>8517685</v>
      </c>
      <c r="H1033">
        <v>0.9</v>
      </c>
      <c r="I1033">
        <v>0.9</v>
      </c>
      <c r="J1033">
        <f t="shared" si="32"/>
        <v>0.92748205645078452</v>
      </c>
      <c r="K1033" t="str">
        <f t="shared" si="33"/>
        <v>Virginia2018</v>
      </c>
    </row>
    <row r="1034" spans="2:11">
      <c r="B1034" t="s">
        <v>57</v>
      </c>
      <c r="C1034">
        <v>51</v>
      </c>
      <c r="D1034">
        <v>2019</v>
      </c>
      <c r="E1034">
        <v>2019</v>
      </c>
      <c r="F1034">
        <v>83</v>
      </c>
      <c r="G1034">
        <v>8535519</v>
      </c>
      <c r="H1034">
        <v>1</v>
      </c>
      <c r="I1034">
        <v>0.9</v>
      </c>
      <c r="J1034">
        <f t="shared" si="32"/>
        <v>0.97240718461290987</v>
      </c>
      <c r="K1034" t="str">
        <f t="shared" si="33"/>
        <v>Virginia2019</v>
      </c>
    </row>
    <row r="1035" spans="2:11">
      <c r="B1035" t="s">
        <v>57</v>
      </c>
      <c r="C1035">
        <v>51</v>
      </c>
      <c r="D1035">
        <v>2020</v>
      </c>
      <c r="E1035">
        <v>2020</v>
      </c>
      <c r="F1035">
        <v>86</v>
      </c>
      <c r="G1035">
        <v>8590563</v>
      </c>
      <c r="H1035">
        <v>1</v>
      </c>
      <c r="I1035">
        <v>1</v>
      </c>
      <c r="J1035">
        <f t="shared" si="32"/>
        <v>1.0010985310275939</v>
      </c>
      <c r="K1035" t="str">
        <f t="shared" si="33"/>
        <v>Virginia2020</v>
      </c>
    </row>
    <row r="1036" spans="2:11">
      <c r="B1036" t="s">
        <v>58</v>
      </c>
      <c r="C1036">
        <v>53</v>
      </c>
      <c r="D1036">
        <v>1999</v>
      </c>
      <c r="E1036">
        <v>1999</v>
      </c>
      <c r="F1036">
        <v>85</v>
      </c>
      <c r="G1036">
        <v>5842564</v>
      </c>
      <c r="H1036">
        <v>1.5</v>
      </c>
      <c r="I1036">
        <v>1.5</v>
      </c>
      <c r="J1036">
        <f t="shared" si="32"/>
        <v>1.4548407171919726</v>
      </c>
      <c r="K1036" t="str">
        <f t="shared" si="33"/>
        <v>Washington1999</v>
      </c>
    </row>
    <row r="1037" spans="2:11">
      <c r="B1037" t="s">
        <v>58</v>
      </c>
      <c r="C1037">
        <v>53</v>
      </c>
      <c r="D1037">
        <v>2000</v>
      </c>
      <c r="E1037">
        <v>2000</v>
      </c>
      <c r="F1037">
        <v>73</v>
      </c>
      <c r="G1037">
        <v>5894121</v>
      </c>
      <c r="H1037">
        <v>1.2</v>
      </c>
      <c r="I1037">
        <v>1.3</v>
      </c>
      <c r="J1037">
        <f t="shared" si="32"/>
        <v>1.2385222495432313</v>
      </c>
      <c r="K1037" t="str">
        <f t="shared" si="33"/>
        <v>Washington2000</v>
      </c>
    </row>
    <row r="1038" spans="2:11">
      <c r="B1038" t="s">
        <v>58</v>
      </c>
      <c r="C1038">
        <v>53</v>
      </c>
      <c r="D1038">
        <v>2001</v>
      </c>
      <c r="E1038">
        <v>2001</v>
      </c>
      <c r="F1038">
        <v>73</v>
      </c>
      <c r="G1038">
        <v>5985722</v>
      </c>
      <c r="H1038">
        <v>1.2</v>
      </c>
      <c r="I1038">
        <v>1.2</v>
      </c>
      <c r="J1038">
        <f t="shared" si="32"/>
        <v>1.2195688339685671</v>
      </c>
      <c r="K1038" t="str">
        <f t="shared" si="33"/>
        <v>Washington2001</v>
      </c>
    </row>
    <row r="1039" spans="2:11">
      <c r="B1039" t="s">
        <v>58</v>
      </c>
      <c r="C1039">
        <v>53</v>
      </c>
      <c r="D1039">
        <v>2002</v>
      </c>
      <c r="E1039">
        <v>2002</v>
      </c>
      <c r="F1039">
        <v>102</v>
      </c>
      <c r="G1039">
        <v>6052349</v>
      </c>
      <c r="H1039">
        <v>1.7</v>
      </c>
      <c r="I1039">
        <v>1.7</v>
      </c>
      <c r="J1039">
        <f t="shared" si="32"/>
        <v>1.6852960726488178</v>
      </c>
      <c r="K1039" t="str">
        <f t="shared" si="33"/>
        <v>Washington2002</v>
      </c>
    </row>
    <row r="1040" spans="2:11">
      <c r="B1040" t="s">
        <v>58</v>
      </c>
      <c r="C1040">
        <v>53</v>
      </c>
      <c r="D1040">
        <v>2003</v>
      </c>
      <c r="E1040">
        <v>2003</v>
      </c>
      <c r="F1040">
        <v>89</v>
      </c>
      <c r="G1040">
        <v>6104115</v>
      </c>
      <c r="H1040">
        <v>1.5</v>
      </c>
      <c r="I1040">
        <v>1.5</v>
      </c>
      <c r="J1040">
        <f t="shared" si="32"/>
        <v>1.458032818844337</v>
      </c>
      <c r="K1040" t="str">
        <f t="shared" si="33"/>
        <v>Washington2003</v>
      </c>
    </row>
    <row r="1041" spans="2:11">
      <c r="B1041" t="s">
        <v>58</v>
      </c>
      <c r="C1041">
        <v>53</v>
      </c>
      <c r="D1041">
        <v>2004</v>
      </c>
      <c r="E1041">
        <v>2004</v>
      </c>
      <c r="F1041">
        <v>81</v>
      </c>
      <c r="G1041">
        <v>6178645</v>
      </c>
      <c r="H1041">
        <v>1.3</v>
      </c>
      <c r="I1041">
        <v>1.3</v>
      </c>
      <c r="J1041">
        <f t="shared" si="32"/>
        <v>1.3109670486004616</v>
      </c>
      <c r="K1041" t="str">
        <f t="shared" si="33"/>
        <v>Washington2004</v>
      </c>
    </row>
    <row r="1042" spans="2:11">
      <c r="B1042" t="s">
        <v>58</v>
      </c>
      <c r="C1042">
        <v>53</v>
      </c>
      <c r="D1042">
        <v>2005</v>
      </c>
      <c r="E1042">
        <v>2005</v>
      </c>
      <c r="F1042">
        <v>87</v>
      </c>
      <c r="G1042">
        <v>6257305</v>
      </c>
      <c r="H1042">
        <v>1.4</v>
      </c>
      <c r="I1042">
        <v>1.4</v>
      </c>
      <c r="J1042">
        <f t="shared" si="32"/>
        <v>1.3903749297820707</v>
      </c>
      <c r="K1042" t="str">
        <f t="shared" si="33"/>
        <v>Washington2005</v>
      </c>
    </row>
    <row r="1043" spans="2:11">
      <c r="B1043" t="s">
        <v>58</v>
      </c>
      <c r="C1043">
        <v>53</v>
      </c>
      <c r="D1043">
        <v>2006</v>
      </c>
      <c r="E1043">
        <v>2006</v>
      </c>
      <c r="F1043">
        <v>108</v>
      </c>
      <c r="G1043">
        <v>6370753</v>
      </c>
      <c r="H1043">
        <v>1.7</v>
      </c>
      <c r="I1043">
        <v>1.7</v>
      </c>
      <c r="J1043">
        <f t="shared" si="32"/>
        <v>1.6952470139715037</v>
      </c>
      <c r="K1043" t="str">
        <f t="shared" si="33"/>
        <v>Washington2006</v>
      </c>
    </row>
    <row r="1044" spans="2:11">
      <c r="B1044" t="s">
        <v>58</v>
      </c>
      <c r="C1044">
        <v>53</v>
      </c>
      <c r="D1044">
        <v>2007</v>
      </c>
      <c r="E1044">
        <v>2007</v>
      </c>
      <c r="F1044">
        <v>72</v>
      </c>
      <c r="G1044">
        <v>6461587</v>
      </c>
      <c r="H1044">
        <v>1.1000000000000001</v>
      </c>
      <c r="I1044">
        <v>1.1000000000000001</v>
      </c>
      <c r="J1044">
        <f t="shared" si="32"/>
        <v>1.1142773439404283</v>
      </c>
      <c r="K1044" t="str">
        <f t="shared" si="33"/>
        <v>Washington2007</v>
      </c>
    </row>
    <row r="1045" spans="2:11">
      <c r="B1045" t="s">
        <v>58</v>
      </c>
      <c r="C1045">
        <v>53</v>
      </c>
      <c r="D1045">
        <v>2008</v>
      </c>
      <c r="E1045">
        <v>2008</v>
      </c>
      <c r="F1045">
        <v>91</v>
      </c>
      <c r="G1045">
        <v>6562231</v>
      </c>
      <c r="H1045">
        <v>1.4</v>
      </c>
      <c r="I1045">
        <v>1.4</v>
      </c>
      <c r="J1045">
        <f t="shared" si="32"/>
        <v>1.3867235091236501</v>
      </c>
      <c r="K1045" t="str">
        <f t="shared" si="33"/>
        <v>Washington2008</v>
      </c>
    </row>
    <row r="1046" spans="2:11">
      <c r="B1046" t="s">
        <v>58</v>
      </c>
      <c r="C1046">
        <v>53</v>
      </c>
      <c r="D1046">
        <v>2009</v>
      </c>
      <c r="E1046">
        <v>2009</v>
      </c>
      <c r="F1046">
        <v>91</v>
      </c>
      <c r="G1046">
        <v>6667426</v>
      </c>
      <c r="H1046">
        <v>1.4</v>
      </c>
      <c r="I1046">
        <v>1.3</v>
      </c>
      <c r="J1046">
        <f t="shared" si="32"/>
        <v>1.3648445442064148</v>
      </c>
      <c r="K1046" t="str">
        <f t="shared" si="33"/>
        <v>Washington2009</v>
      </c>
    </row>
    <row r="1047" spans="2:11">
      <c r="B1047" t="s">
        <v>58</v>
      </c>
      <c r="C1047">
        <v>53</v>
      </c>
      <c r="D1047">
        <v>2010</v>
      </c>
      <c r="E1047">
        <v>2010</v>
      </c>
      <c r="F1047">
        <v>92</v>
      </c>
      <c r="G1047">
        <v>6724540</v>
      </c>
      <c r="H1047">
        <v>1.4</v>
      </c>
      <c r="I1047">
        <v>1.3</v>
      </c>
      <c r="J1047">
        <f t="shared" si="32"/>
        <v>1.3681233214465227</v>
      </c>
      <c r="K1047" t="str">
        <f t="shared" si="33"/>
        <v>Washington2010</v>
      </c>
    </row>
    <row r="1048" spans="2:11">
      <c r="B1048" t="s">
        <v>58</v>
      </c>
      <c r="C1048">
        <v>53</v>
      </c>
      <c r="D1048">
        <v>2011</v>
      </c>
      <c r="E1048">
        <v>2011</v>
      </c>
      <c r="F1048">
        <v>80</v>
      </c>
      <c r="G1048">
        <v>6830038</v>
      </c>
      <c r="H1048">
        <v>1.2</v>
      </c>
      <c r="I1048">
        <v>1.1000000000000001</v>
      </c>
      <c r="J1048">
        <f t="shared" si="32"/>
        <v>1.1712965579400876</v>
      </c>
      <c r="K1048" t="str">
        <f t="shared" si="33"/>
        <v>Washington2011</v>
      </c>
    </row>
    <row r="1049" spans="2:11">
      <c r="B1049" t="s">
        <v>58</v>
      </c>
      <c r="C1049">
        <v>53</v>
      </c>
      <c r="D1049">
        <v>2012</v>
      </c>
      <c r="E1049">
        <v>2012</v>
      </c>
      <c r="F1049">
        <v>88</v>
      </c>
      <c r="G1049">
        <v>6897012</v>
      </c>
      <c r="H1049">
        <v>1.3</v>
      </c>
      <c r="I1049">
        <v>1.3</v>
      </c>
      <c r="J1049">
        <f t="shared" si="32"/>
        <v>1.275914845443215</v>
      </c>
      <c r="K1049" t="str">
        <f t="shared" si="33"/>
        <v>Washington2012</v>
      </c>
    </row>
    <row r="1050" spans="2:11">
      <c r="B1050" t="s">
        <v>58</v>
      </c>
      <c r="C1050">
        <v>53</v>
      </c>
      <c r="D1050">
        <v>2013</v>
      </c>
      <c r="E1050">
        <v>2013</v>
      </c>
      <c r="F1050">
        <v>102</v>
      </c>
      <c r="G1050">
        <v>6971406</v>
      </c>
      <c r="H1050">
        <v>1.5</v>
      </c>
      <c r="I1050">
        <v>1.4</v>
      </c>
      <c r="J1050">
        <f t="shared" si="32"/>
        <v>1.4631194912475332</v>
      </c>
      <c r="K1050" t="str">
        <f t="shared" si="33"/>
        <v>Washington2013</v>
      </c>
    </row>
    <row r="1051" spans="2:11">
      <c r="B1051" t="s">
        <v>58</v>
      </c>
      <c r="C1051">
        <v>53</v>
      </c>
      <c r="D1051">
        <v>2014</v>
      </c>
      <c r="E1051">
        <v>2014</v>
      </c>
      <c r="F1051">
        <v>87</v>
      </c>
      <c r="G1051">
        <v>7061530</v>
      </c>
      <c r="H1051">
        <v>1.2</v>
      </c>
      <c r="I1051">
        <v>1.2</v>
      </c>
      <c r="J1051">
        <f t="shared" si="32"/>
        <v>1.2320276200766689</v>
      </c>
      <c r="K1051" t="str">
        <f t="shared" si="33"/>
        <v>Washington2014</v>
      </c>
    </row>
    <row r="1052" spans="2:11">
      <c r="B1052" t="s">
        <v>58</v>
      </c>
      <c r="C1052">
        <v>53</v>
      </c>
      <c r="D1052">
        <v>2015</v>
      </c>
      <c r="E1052">
        <v>2015</v>
      </c>
      <c r="F1052">
        <v>121</v>
      </c>
      <c r="G1052">
        <v>7170351</v>
      </c>
      <c r="H1052">
        <v>1.7</v>
      </c>
      <c r="I1052">
        <v>1.6</v>
      </c>
      <c r="J1052">
        <f t="shared" si="32"/>
        <v>1.6875045587029143</v>
      </c>
      <c r="K1052" t="str">
        <f t="shared" si="33"/>
        <v>Washington2015</v>
      </c>
    </row>
    <row r="1053" spans="2:11">
      <c r="B1053" t="s">
        <v>58</v>
      </c>
      <c r="C1053">
        <v>53</v>
      </c>
      <c r="D1053">
        <v>2016</v>
      </c>
      <c r="E1053">
        <v>2016</v>
      </c>
      <c r="F1053">
        <v>81</v>
      </c>
      <c r="G1053">
        <v>7288000</v>
      </c>
      <c r="H1053">
        <v>1.1000000000000001</v>
      </c>
      <c r="I1053">
        <v>1</v>
      </c>
      <c r="J1053">
        <f t="shared" si="32"/>
        <v>1.1114160263446762</v>
      </c>
      <c r="K1053" t="str">
        <f t="shared" si="33"/>
        <v>Washington2016</v>
      </c>
    </row>
    <row r="1054" spans="2:11">
      <c r="B1054" t="s">
        <v>58</v>
      </c>
      <c r="C1054">
        <v>53</v>
      </c>
      <c r="D1054">
        <v>2017</v>
      </c>
      <c r="E1054">
        <v>2017</v>
      </c>
      <c r="F1054">
        <v>85</v>
      </c>
      <c r="G1054">
        <v>7405743</v>
      </c>
      <c r="H1054">
        <v>1.1000000000000001</v>
      </c>
      <c r="I1054">
        <v>1.1000000000000001</v>
      </c>
      <c r="J1054">
        <f t="shared" si="32"/>
        <v>1.1477578954603205</v>
      </c>
      <c r="K1054" t="str">
        <f t="shared" si="33"/>
        <v>Washington2017</v>
      </c>
    </row>
    <row r="1055" spans="2:11">
      <c r="B1055" t="s">
        <v>58</v>
      </c>
      <c r="C1055">
        <v>53</v>
      </c>
      <c r="D1055">
        <v>2018</v>
      </c>
      <c r="E1055">
        <v>2018</v>
      </c>
      <c r="F1055">
        <v>95</v>
      </c>
      <c r="G1055">
        <v>7535591</v>
      </c>
      <c r="H1055">
        <v>1.3</v>
      </c>
      <c r="I1055">
        <v>1.2</v>
      </c>
      <c r="J1055">
        <f t="shared" si="32"/>
        <v>1.2606841321403988</v>
      </c>
      <c r="K1055" t="str">
        <f t="shared" si="33"/>
        <v>Washington2018</v>
      </c>
    </row>
    <row r="1056" spans="2:11">
      <c r="B1056" t="s">
        <v>58</v>
      </c>
      <c r="C1056">
        <v>53</v>
      </c>
      <c r="D1056">
        <v>2019</v>
      </c>
      <c r="E1056">
        <v>2019</v>
      </c>
      <c r="F1056">
        <v>91</v>
      </c>
      <c r="G1056">
        <v>7614893</v>
      </c>
      <c r="H1056">
        <v>1.2</v>
      </c>
      <c r="I1056">
        <v>1.1000000000000001</v>
      </c>
      <c r="J1056">
        <f t="shared" si="32"/>
        <v>1.1950266405581798</v>
      </c>
      <c r="K1056" t="str">
        <f t="shared" si="33"/>
        <v>Washington2019</v>
      </c>
    </row>
    <row r="1057" spans="2:11">
      <c r="B1057" t="s">
        <v>58</v>
      </c>
      <c r="C1057">
        <v>53</v>
      </c>
      <c r="D1057">
        <v>2020</v>
      </c>
      <c r="E1057">
        <v>2020</v>
      </c>
      <c r="F1057">
        <v>102</v>
      </c>
      <c r="G1057">
        <v>7693612</v>
      </c>
      <c r="H1057">
        <v>1.3</v>
      </c>
      <c r="I1057">
        <v>1.3</v>
      </c>
      <c r="J1057">
        <f t="shared" si="32"/>
        <v>1.325775201556824</v>
      </c>
      <c r="K1057" t="str">
        <f t="shared" si="33"/>
        <v>Washington2020</v>
      </c>
    </row>
    <row r="1058" spans="2:11">
      <c r="B1058" t="s">
        <v>59</v>
      </c>
      <c r="C1058">
        <v>54</v>
      </c>
      <c r="D1058">
        <v>1999</v>
      </c>
      <c r="E1058">
        <v>1999</v>
      </c>
      <c r="F1058">
        <v>23</v>
      </c>
      <c r="G1058">
        <v>1811799</v>
      </c>
      <c r="H1058">
        <v>1.3</v>
      </c>
      <c r="I1058">
        <v>1.3</v>
      </c>
      <c r="J1058">
        <f t="shared" si="32"/>
        <v>1.269456490482664</v>
      </c>
      <c r="K1058" t="str">
        <f t="shared" si="33"/>
        <v>West Virginia1999</v>
      </c>
    </row>
    <row r="1059" spans="2:11">
      <c r="B1059" t="s">
        <v>59</v>
      </c>
      <c r="C1059">
        <v>54</v>
      </c>
      <c r="D1059">
        <v>2000</v>
      </c>
      <c r="E1059">
        <v>2000</v>
      </c>
      <c r="F1059">
        <v>31</v>
      </c>
      <c r="G1059">
        <v>1808344</v>
      </c>
      <c r="H1059">
        <v>1.7</v>
      </c>
      <c r="I1059">
        <v>1.7</v>
      </c>
      <c r="J1059">
        <f t="shared" si="32"/>
        <v>1.7142756024296264</v>
      </c>
      <c r="K1059" t="str">
        <f t="shared" si="33"/>
        <v>West Virginia2000</v>
      </c>
    </row>
    <row r="1060" spans="2:11">
      <c r="B1060" t="s">
        <v>59</v>
      </c>
      <c r="C1060">
        <v>54</v>
      </c>
      <c r="D1060">
        <v>2001</v>
      </c>
      <c r="E1060">
        <v>2001</v>
      </c>
      <c r="F1060">
        <v>24</v>
      </c>
      <c r="G1060">
        <v>1801481</v>
      </c>
      <c r="H1060">
        <v>1.3</v>
      </c>
      <c r="I1060">
        <v>1.4</v>
      </c>
      <c r="J1060">
        <f t="shared" si="32"/>
        <v>1.3322371981719485</v>
      </c>
      <c r="K1060" t="str">
        <f t="shared" si="33"/>
        <v>West Virginia2001</v>
      </c>
    </row>
    <row r="1061" spans="2:11">
      <c r="B1061" t="s">
        <v>59</v>
      </c>
      <c r="C1061">
        <v>54</v>
      </c>
      <c r="D1061">
        <v>2002</v>
      </c>
      <c r="E1061">
        <v>2002</v>
      </c>
      <c r="F1061">
        <v>27</v>
      </c>
      <c r="G1061">
        <v>1805414</v>
      </c>
      <c r="H1061">
        <v>1.5</v>
      </c>
      <c r="I1061">
        <v>1.6</v>
      </c>
      <c r="J1061">
        <f t="shared" si="32"/>
        <v>1.4955018627306536</v>
      </c>
      <c r="K1061" t="str">
        <f t="shared" si="33"/>
        <v>West Virginia2002</v>
      </c>
    </row>
    <row r="1062" spans="2:11">
      <c r="B1062" t="s">
        <v>59</v>
      </c>
      <c r="C1062">
        <v>54</v>
      </c>
      <c r="D1062">
        <v>2003</v>
      </c>
      <c r="E1062">
        <v>2003</v>
      </c>
      <c r="F1062">
        <v>25</v>
      </c>
      <c r="G1062">
        <v>1812295</v>
      </c>
      <c r="H1062">
        <v>1.4</v>
      </c>
      <c r="I1062">
        <v>1.4</v>
      </c>
      <c r="J1062">
        <f t="shared" si="32"/>
        <v>1.3794663672305005</v>
      </c>
      <c r="K1062" t="str">
        <f t="shared" si="33"/>
        <v>West Virginia2003</v>
      </c>
    </row>
    <row r="1063" spans="2:11">
      <c r="B1063" t="s">
        <v>59</v>
      </c>
      <c r="C1063">
        <v>54</v>
      </c>
      <c r="D1063">
        <v>2004</v>
      </c>
      <c r="E1063">
        <v>2004</v>
      </c>
      <c r="F1063">
        <v>18</v>
      </c>
      <c r="G1063">
        <v>1816438</v>
      </c>
      <c r="H1063" t="s">
        <v>11</v>
      </c>
      <c r="I1063" t="s">
        <v>11</v>
      </c>
      <c r="J1063">
        <f t="shared" si="32"/>
        <v>0.99095042054834792</v>
      </c>
      <c r="K1063" t="str">
        <f t="shared" si="33"/>
        <v>West Virginia2004</v>
      </c>
    </row>
    <row r="1064" spans="2:11">
      <c r="B1064" t="s">
        <v>59</v>
      </c>
      <c r="C1064">
        <v>54</v>
      </c>
      <c r="D1064">
        <v>2005</v>
      </c>
      <c r="E1064">
        <v>2005</v>
      </c>
      <c r="F1064">
        <v>13</v>
      </c>
      <c r="G1064">
        <v>1820492</v>
      </c>
      <c r="H1064" t="s">
        <v>11</v>
      </c>
      <c r="I1064" t="s">
        <v>11</v>
      </c>
      <c r="J1064">
        <f t="shared" si="32"/>
        <v>0.71409267384860797</v>
      </c>
      <c r="K1064" t="str">
        <f t="shared" si="33"/>
        <v>West Virginia2005</v>
      </c>
    </row>
    <row r="1065" spans="2:11">
      <c r="B1065" t="s">
        <v>59</v>
      </c>
      <c r="C1065">
        <v>54</v>
      </c>
      <c r="D1065">
        <v>2006</v>
      </c>
      <c r="E1065">
        <v>2006</v>
      </c>
      <c r="F1065">
        <v>22</v>
      </c>
      <c r="G1065">
        <v>1827912</v>
      </c>
      <c r="H1065">
        <v>1.2</v>
      </c>
      <c r="I1065">
        <v>1.2</v>
      </c>
      <c r="J1065">
        <f t="shared" si="32"/>
        <v>1.2035590334764474</v>
      </c>
      <c r="K1065" t="str">
        <f t="shared" si="33"/>
        <v>West Virginia2006</v>
      </c>
    </row>
    <row r="1066" spans="2:11">
      <c r="B1066" t="s">
        <v>59</v>
      </c>
      <c r="C1066">
        <v>54</v>
      </c>
      <c r="D1066">
        <v>2007</v>
      </c>
      <c r="E1066">
        <v>2007</v>
      </c>
      <c r="F1066">
        <v>23</v>
      </c>
      <c r="G1066">
        <v>1834052</v>
      </c>
      <c r="H1066">
        <v>1.3</v>
      </c>
      <c r="I1066">
        <v>1.3</v>
      </c>
      <c r="J1066">
        <f t="shared" si="32"/>
        <v>1.2540538654302058</v>
      </c>
      <c r="K1066" t="str">
        <f t="shared" si="33"/>
        <v>West Virginia2007</v>
      </c>
    </row>
    <row r="1067" spans="2:11">
      <c r="B1067" t="s">
        <v>59</v>
      </c>
      <c r="C1067">
        <v>54</v>
      </c>
      <c r="D1067">
        <v>2008</v>
      </c>
      <c r="E1067">
        <v>2008</v>
      </c>
      <c r="F1067">
        <v>27</v>
      </c>
      <c r="G1067">
        <v>1840310</v>
      </c>
      <c r="H1067">
        <v>1.5</v>
      </c>
      <c r="I1067">
        <v>1.4</v>
      </c>
      <c r="J1067">
        <f t="shared" si="32"/>
        <v>1.4671441224576294</v>
      </c>
      <c r="K1067" t="str">
        <f t="shared" si="33"/>
        <v>West Virginia2008</v>
      </c>
    </row>
    <row r="1068" spans="2:11">
      <c r="B1068" t="s">
        <v>59</v>
      </c>
      <c r="C1068">
        <v>54</v>
      </c>
      <c r="D1068">
        <v>2009</v>
      </c>
      <c r="E1068">
        <v>2009</v>
      </c>
      <c r="F1068">
        <v>19</v>
      </c>
      <c r="G1068">
        <v>1847775</v>
      </c>
      <c r="H1068" t="s">
        <v>11</v>
      </c>
      <c r="I1068" t="s">
        <v>11</v>
      </c>
      <c r="J1068">
        <f t="shared" si="32"/>
        <v>1.0282637225852713</v>
      </c>
      <c r="K1068" t="str">
        <f t="shared" si="33"/>
        <v>West Virginia2009</v>
      </c>
    </row>
    <row r="1069" spans="2:11">
      <c r="B1069" t="s">
        <v>59</v>
      </c>
      <c r="C1069">
        <v>54</v>
      </c>
      <c r="D1069">
        <v>2010</v>
      </c>
      <c r="E1069">
        <v>2010</v>
      </c>
      <c r="F1069">
        <v>32</v>
      </c>
      <c r="G1069">
        <v>1852994</v>
      </c>
      <c r="H1069">
        <v>1.7</v>
      </c>
      <c r="I1069">
        <v>1.8</v>
      </c>
      <c r="J1069">
        <f t="shared" si="32"/>
        <v>1.7269348956337689</v>
      </c>
      <c r="K1069" t="str">
        <f t="shared" si="33"/>
        <v>West Virginia2010</v>
      </c>
    </row>
    <row r="1070" spans="2:11">
      <c r="B1070" t="s">
        <v>59</v>
      </c>
      <c r="C1070">
        <v>54</v>
      </c>
      <c r="D1070">
        <v>2011</v>
      </c>
      <c r="E1070">
        <v>2011</v>
      </c>
      <c r="F1070">
        <v>22</v>
      </c>
      <c r="G1070">
        <v>1855364</v>
      </c>
      <c r="H1070">
        <v>1.2</v>
      </c>
      <c r="I1070">
        <v>1.1000000000000001</v>
      </c>
      <c r="J1070">
        <f t="shared" si="32"/>
        <v>1.1857511517955508</v>
      </c>
      <c r="K1070" t="str">
        <f t="shared" si="33"/>
        <v>West Virginia2011</v>
      </c>
    </row>
    <row r="1071" spans="2:11">
      <c r="B1071" t="s">
        <v>59</v>
      </c>
      <c r="C1071">
        <v>54</v>
      </c>
      <c r="D1071">
        <v>2012</v>
      </c>
      <c r="E1071">
        <v>2012</v>
      </c>
      <c r="F1071">
        <v>36</v>
      </c>
      <c r="G1071">
        <v>1855413</v>
      </c>
      <c r="H1071">
        <v>1.9</v>
      </c>
      <c r="I1071">
        <v>1.9</v>
      </c>
      <c r="J1071">
        <f t="shared" si="32"/>
        <v>1.9402688242455992</v>
      </c>
      <c r="K1071" t="str">
        <f t="shared" si="33"/>
        <v>West Virginia2012</v>
      </c>
    </row>
    <row r="1072" spans="2:11">
      <c r="B1072" t="s">
        <v>59</v>
      </c>
      <c r="C1072">
        <v>54</v>
      </c>
      <c r="D1072">
        <v>2013</v>
      </c>
      <c r="E1072">
        <v>2013</v>
      </c>
      <c r="F1072">
        <v>14</v>
      </c>
      <c r="G1072">
        <v>1854304</v>
      </c>
      <c r="H1072" t="s">
        <v>11</v>
      </c>
      <c r="I1072" t="s">
        <v>11</v>
      </c>
      <c r="J1072">
        <f t="shared" si="32"/>
        <v>0.75500025885723154</v>
      </c>
      <c r="K1072" t="str">
        <f t="shared" si="33"/>
        <v>West Virginia2013</v>
      </c>
    </row>
    <row r="1073" spans="2:11">
      <c r="B1073" t="s">
        <v>59</v>
      </c>
      <c r="C1073">
        <v>54</v>
      </c>
      <c r="D1073">
        <v>2014</v>
      </c>
      <c r="E1073">
        <v>2014</v>
      </c>
      <c r="F1073">
        <v>18</v>
      </c>
      <c r="G1073">
        <v>1850326</v>
      </c>
      <c r="H1073" t="s">
        <v>11</v>
      </c>
      <c r="I1073" t="s">
        <v>11</v>
      </c>
      <c r="J1073">
        <f t="shared" si="32"/>
        <v>0.97280154956477938</v>
      </c>
      <c r="K1073" t="str">
        <f t="shared" si="33"/>
        <v>West Virginia2014</v>
      </c>
    </row>
    <row r="1074" spans="2:11">
      <c r="B1074" t="s">
        <v>59</v>
      </c>
      <c r="C1074">
        <v>54</v>
      </c>
      <c r="D1074">
        <v>2015</v>
      </c>
      <c r="E1074">
        <v>2015</v>
      </c>
      <c r="F1074">
        <v>20</v>
      </c>
      <c r="G1074">
        <v>1844128</v>
      </c>
      <c r="H1074">
        <v>1.1000000000000001</v>
      </c>
      <c r="I1074">
        <v>1.1000000000000001</v>
      </c>
      <c r="J1074">
        <f t="shared" si="32"/>
        <v>1.0845234170296205</v>
      </c>
      <c r="K1074" t="str">
        <f t="shared" si="33"/>
        <v>West Virginia2015</v>
      </c>
    </row>
    <row r="1075" spans="2:11">
      <c r="B1075" t="s">
        <v>59</v>
      </c>
      <c r="C1075">
        <v>54</v>
      </c>
      <c r="D1075">
        <v>2016</v>
      </c>
      <c r="E1075">
        <v>2016</v>
      </c>
      <c r="F1075">
        <v>31</v>
      </c>
      <c r="G1075">
        <v>1831102</v>
      </c>
      <c r="H1075">
        <v>1.7</v>
      </c>
      <c r="I1075">
        <v>1.7</v>
      </c>
      <c r="J1075">
        <f t="shared" si="32"/>
        <v>1.6929695888049929</v>
      </c>
      <c r="K1075" t="str">
        <f t="shared" si="33"/>
        <v>West Virginia2016</v>
      </c>
    </row>
    <row r="1076" spans="2:11">
      <c r="B1076" t="s">
        <v>59</v>
      </c>
      <c r="C1076">
        <v>54</v>
      </c>
      <c r="D1076">
        <v>2017</v>
      </c>
      <c r="E1076">
        <v>2017</v>
      </c>
      <c r="F1076">
        <v>23</v>
      </c>
      <c r="G1076">
        <v>1815857</v>
      </c>
      <c r="H1076">
        <v>1.3</v>
      </c>
      <c r="I1076">
        <v>1.2</v>
      </c>
      <c r="J1076">
        <f t="shared" si="32"/>
        <v>1.2666195631043633</v>
      </c>
      <c r="K1076" t="str">
        <f t="shared" si="33"/>
        <v>West Virginia2017</v>
      </c>
    </row>
    <row r="1077" spans="2:11">
      <c r="B1077" t="s">
        <v>59</v>
      </c>
      <c r="C1077">
        <v>54</v>
      </c>
      <c r="D1077">
        <v>2018</v>
      </c>
      <c r="E1077">
        <v>2018</v>
      </c>
      <c r="F1077">
        <v>21</v>
      </c>
      <c r="G1077">
        <v>1805832</v>
      </c>
      <c r="H1077">
        <v>1.2</v>
      </c>
      <c r="I1077">
        <v>1.2</v>
      </c>
      <c r="J1077">
        <f t="shared" si="32"/>
        <v>1.1628988743138897</v>
      </c>
      <c r="K1077" t="str">
        <f t="shared" si="33"/>
        <v>West Virginia2018</v>
      </c>
    </row>
    <row r="1078" spans="2:11">
      <c r="B1078" t="s">
        <v>59</v>
      </c>
      <c r="C1078">
        <v>54</v>
      </c>
      <c r="D1078">
        <v>2019</v>
      </c>
      <c r="E1078">
        <v>2019</v>
      </c>
      <c r="F1078">
        <v>23</v>
      </c>
      <c r="G1078">
        <v>1792147</v>
      </c>
      <c r="H1078">
        <v>1.3</v>
      </c>
      <c r="I1078">
        <v>1.3</v>
      </c>
      <c r="J1078">
        <f t="shared" si="32"/>
        <v>1.2833768658486162</v>
      </c>
      <c r="K1078" t="str">
        <f t="shared" si="33"/>
        <v>West Virginia2019</v>
      </c>
    </row>
    <row r="1079" spans="2:11">
      <c r="B1079" t="s">
        <v>59</v>
      </c>
      <c r="C1079">
        <v>54</v>
      </c>
      <c r="D1079">
        <v>2020</v>
      </c>
      <c r="E1079">
        <v>2020</v>
      </c>
      <c r="F1079">
        <v>21</v>
      </c>
      <c r="G1079">
        <v>1784787</v>
      </c>
      <c r="H1079">
        <v>1.2</v>
      </c>
      <c r="I1079">
        <v>1.1000000000000001</v>
      </c>
      <c r="J1079">
        <f t="shared" si="32"/>
        <v>1.1766109905551756</v>
      </c>
      <c r="K1079" t="str">
        <f t="shared" si="33"/>
        <v>West Virginia2020</v>
      </c>
    </row>
    <row r="1080" spans="2:11">
      <c r="B1080" t="s">
        <v>60</v>
      </c>
      <c r="C1080">
        <v>55</v>
      </c>
      <c r="D1080">
        <v>1999</v>
      </c>
      <c r="E1080">
        <v>1999</v>
      </c>
      <c r="F1080">
        <v>66</v>
      </c>
      <c r="G1080">
        <v>5332666</v>
      </c>
      <c r="H1080">
        <v>1.2</v>
      </c>
      <c r="I1080">
        <v>1.2</v>
      </c>
      <c r="J1080">
        <f t="shared" si="32"/>
        <v>1.2376548615645533</v>
      </c>
      <c r="K1080" t="str">
        <f t="shared" si="33"/>
        <v>Wisconsin1999</v>
      </c>
    </row>
    <row r="1081" spans="2:11">
      <c r="B1081" t="s">
        <v>60</v>
      </c>
      <c r="C1081">
        <v>55</v>
      </c>
      <c r="D1081">
        <v>2000</v>
      </c>
      <c r="E1081">
        <v>2000</v>
      </c>
      <c r="F1081">
        <v>63</v>
      </c>
      <c r="G1081">
        <v>5363675</v>
      </c>
      <c r="H1081">
        <v>1.2</v>
      </c>
      <c r="I1081">
        <v>1.2</v>
      </c>
      <c r="J1081">
        <f t="shared" si="32"/>
        <v>1.1745678103166206</v>
      </c>
      <c r="K1081" t="str">
        <f t="shared" si="33"/>
        <v>Wisconsin2000</v>
      </c>
    </row>
    <row r="1082" spans="2:11">
      <c r="B1082" t="s">
        <v>60</v>
      </c>
      <c r="C1082">
        <v>55</v>
      </c>
      <c r="D1082">
        <v>2001</v>
      </c>
      <c r="E1082">
        <v>2001</v>
      </c>
      <c r="F1082">
        <v>37</v>
      </c>
      <c r="G1082">
        <v>5406835</v>
      </c>
      <c r="H1082">
        <v>0.7</v>
      </c>
      <c r="I1082">
        <v>0.7</v>
      </c>
      <c r="J1082">
        <f t="shared" si="32"/>
        <v>0.6843190147285797</v>
      </c>
      <c r="K1082" t="str">
        <f t="shared" si="33"/>
        <v>Wisconsin2001</v>
      </c>
    </row>
    <row r="1083" spans="2:11">
      <c r="B1083" t="s">
        <v>60</v>
      </c>
      <c r="C1083">
        <v>55</v>
      </c>
      <c r="D1083">
        <v>2002</v>
      </c>
      <c r="E1083">
        <v>2002</v>
      </c>
      <c r="F1083">
        <v>57</v>
      </c>
      <c r="G1083">
        <v>5445162</v>
      </c>
      <c r="H1083">
        <v>1</v>
      </c>
      <c r="I1083">
        <v>1.1000000000000001</v>
      </c>
      <c r="J1083">
        <f t="shared" si="32"/>
        <v>1.0468008114359131</v>
      </c>
      <c r="K1083" t="str">
        <f t="shared" si="33"/>
        <v>Wisconsin2002</v>
      </c>
    </row>
    <row r="1084" spans="2:11">
      <c r="B1084" t="s">
        <v>60</v>
      </c>
      <c r="C1084">
        <v>55</v>
      </c>
      <c r="D1084">
        <v>2003</v>
      </c>
      <c r="E1084">
        <v>2003</v>
      </c>
      <c r="F1084">
        <v>55</v>
      </c>
      <c r="G1084">
        <v>5479203</v>
      </c>
      <c r="H1084">
        <v>1</v>
      </c>
      <c r="I1084">
        <v>1</v>
      </c>
      <c r="J1084">
        <f t="shared" si="32"/>
        <v>1.0037956250206463</v>
      </c>
      <c r="K1084" t="str">
        <f t="shared" si="33"/>
        <v>Wisconsin2003</v>
      </c>
    </row>
    <row r="1085" spans="2:11">
      <c r="B1085" t="s">
        <v>60</v>
      </c>
      <c r="C1085">
        <v>55</v>
      </c>
      <c r="D1085">
        <v>2004</v>
      </c>
      <c r="E1085">
        <v>2004</v>
      </c>
      <c r="F1085">
        <v>48</v>
      </c>
      <c r="G1085">
        <v>5514026</v>
      </c>
      <c r="H1085">
        <v>0.9</v>
      </c>
      <c r="I1085">
        <v>0.9</v>
      </c>
      <c r="J1085">
        <f t="shared" si="32"/>
        <v>0.87050732078521209</v>
      </c>
      <c r="K1085" t="str">
        <f t="shared" si="33"/>
        <v>Wisconsin2004</v>
      </c>
    </row>
    <row r="1086" spans="2:11">
      <c r="B1086" t="s">
        <v>60</v>
      </c>
      <c r="C1086">
        <v>55</v>
      </c>
      <c r="D1086">
        <v>2005</v>
      </c>
      <c r="E1086">
        <v>2005</v>
      </c>
      <c r="F1086">
        <v>54</v>
      </c>
      <c r="G1086">
        <v>5546166</v>
      </c>
      <c r="H1086">
        <v>1</v>
      </c>
      <c r="I1086">
        <v>1</v>
      </c>
      <c r="J1086">
        <f t="shared" si="32"/>
        <v>0.97364557786405959</v>
      </c>
      <c r="K1086" t="str">
        <f t="shared" si="33"/>
        <v>Wisconsin2005</v>
      </c>
    </row>
    <row r="1087" spans="2:11">
      <c r="B1087" t="s">
        <v>60</v>
      </c>
      <c r="C1087">
        <v>55</v>
      </c>
      <c r="D1087">
        <v>2006</v>
      </c>
      <c r="E1087">
        <v>2006</v>
      </c>
      <c r="F1087">
        <v>51</v>
      </c>
      <c r="G1087">
        <v>5577655</v>
      </c>
      <c r="H1087">
        <v>0.9</v>
      </c>
      <c r="I1087">
        <v>0.9</v>
      </c>
      <c r="J1087">
        <f t="shared" si="32"/>
        <v>0.91436275639135078</v>
      </c>
      <c r="K1087" t="str">
        <f t="shared" si="33"/>
        <v>Wisconsin2006</v>
      </c>
    </row>
    <row r="1088" spans="2:11">
      <c r="B1088" t="s">
        <v>60</v>
      </c>
      <c r="C1088">
        <v>55</v>
      </c>
      <c r="D1088">
        <v>2007</v>
      </c>
      <c r="E1088">
        <v>2007</v>
      </c>
      <c r="F1088">
        <v>41</v>
      </c>
      <c r="G1088">
        <v>5610775</v>
      </c>
      <c r="H1088">
        <v>0.7</v>
      </c>
      <c r="I1088">
        <v>0.7</v>
      </c>
      <c r="J1088">
        <f t="shared" si="32"/>
        <v>0.73073684116721849</v>
      </c>
      <c r="K1088" t="str">
        <f t="shared" si="33"/>
        <v>Wisconsin2007</v>
      </c>
    </row>
    <row r="1089" spans="2:11">
      <c r="B1089" t="s">
        <v>60</v>
      </c>
      <c r="C1089">
        <v>55</v>
      </c>
      <c r="D1089">
        <v>2008</v>
      </c>
      <c r="E1089">
        <v>2008</v>
      </c>
      <c r="F1089">
        <v>60</v>
      </c>
      <c r="G1089">
        <v>5640996</v>
      </c>
      <c r="H1089">
        <v>1.1000000000000001</v>
      </c>
      <c r="I1089">
        <v>1</v>
      </c>
      <c r="J1089">
        <f t="shared" si="32"/>
        <v>1.063641952591351</v>
      </c>
      <c r="K1089" t="str">
        <f t="shared" si="33"/>
        <v>Wisconsin2008</v>
      </c>
    </row>
    <row r="1090" spans="2:11">
      <c r="B1090" t="s">
        <v>60</v>
      </c>
      <c r="C1090">
        <v>55</v>
      </c>
      <c r="D1090">
        <v>2009</v>
      </c>
      <c r="E1090">
        <v>2009</v>
      </c>
      <c r="F1090">
        <v>51</v>
      </c>
      <c r="G1090">
        <v>5669264</v>
      </c>
      <c r="H1090">
        <v>0.9</v>
      </c>
      <c r="I1090">
        <v>0.9</v>
      </c>
      <c r="J1090">
        <f t="shared" si="32"/>
        <v>0.89958767134499296</v>
      </c>
      <c r="K1090" t="str">
        <f t="shared" si="33"/>
        <v>Wisconsin2009</v>
      </c>
    </row>
    <row r="1091" spans="2:11">
      <c r="B1091" t="s">
        <v>60</v>
      </c>
      <c r="C1091">
        <v>55</v>
      </c>
      <c r="D1091">
        <v>2010</v>
      </c>
      <c r="E1091">
        <v>2010</v>
      </c>
      <c r="F1091">
        <v>67</v>
      </c>
      <c r="G1091">
        <v>5686986</v>
      </c>
      <c r="H1091">
        <v>1.2</v>
      </c>
      <c r="I1091">
        <v>1.2</v>
      </c>
      <c r="J1091">
        <f t="shared" ref="J1091:J1154" si="34">IFERROR(F1091/G1091*100000,"")</f>
        <v>1.178128449762317</v>
      </c>
      <c r="K1091" t="str">
        <f t="shared" ref="K1091:K1154" si="35">B1091&amp;E1091</f>
        <v>Wisconsin2010</v>
      </c>
    </row>
    <row r="1092" spans="2:11">
      <c r="B1092" t="s">
        <v>60</v>
      </c>
      <c r="C1092">
        <v>55</v>
      </c>
      <c r="D1092">
        <v>2011</v>
      </c>
      <c r="E1092">
        <v>2011</v>
      </c>
      <c r="F1092">
        <v>59</v>
      </c>
      <c r="G1092">
        <v>5711767</v>
      </c>
      <c r="H1092">
        <v>1</v>
      </c>
      <c r="I1092">
        <v>1</v>
      </c>
      <c r="J1092">
        <f t="shared" si="34"/>
        <v>1.0329553008727423</v>
      </c>
      <c r="K1092" t="str">
        <f t="shared" si="35"/>
        <v>Wisconsin2011</v>
      </c>
    </row>
    <row r="1093" spans="2:11">
      <c r="B1093" t="s">
        <v>60</v>
      </c>
      <c r="C1093">
        <v>55</v>
      </c>
      <c r="D1093">
        <v>2012</v>
      </c>
      <c r="E1093">
        <v>2012</v>
      </c>
      <c r="F1093">
        <v>63</v>
      </c>
      <c r="G1093">
        <v>5726398</v>
      </c>
      <c r="H1093">
        <v>1.1000000000000001</v>
      </c>
      <c r="I1093">
        <v>1.1000000000000001</v>
      </c>
      <c r="J1093">
        <f t="shared" si="34"/>
        <v>1.1001680288376743</v>
      </c>
      <c r="K1093" t="str">
        <f t="shared" si="35"/>
        <v>Wisconsin2012</v>
      </c>
    </row>
    <row r="1094" spans="2:11">
      <c r="B1094" t="s">
        <v>60</v>
      </c>
      <c r="C1094">
        <v>55</v>
      </c>
      <c r="D1094">
        <v>2013</v>
      </c>
      <c r="E1094">
        <v>2013</v>
      </c>
      <c r="F1094">
        <v>53</v>
      </c>
      <c r="G1094">
        <v>5742713</v>
      </c>
      <c r="H1094">
        <v>0.9</v>
      </c>
      <c r="I1094">
        <v>0.9</v>
      </c>
      <c r="J1094">
        <f t="shared" si="34"/>
        <v>0.92290873668943574</v>
      </c>
      <c r="K1094" t="str">
        <f t="shared" si="35"/>
        <v>Wisconsin2013</v>
      </c>
    </row>
    <row r="1095" spans="2:11">
      <c r="B1095" t="s">
        <v>60</v>
      </c>
      <c r="C1095">
        <v>55</v>
      </c>
      <c r="D1095">
        <v>2014</v>
      </c>
      <c r="E1095">
        <v>2014</v>
      </c>
      <c r="F1095">
        <v>43</v>
      </c>
      <c r="G1095">
        <v>5757564</v>
      </c>
      <c r="H1095">
        <v>0.7</v>
      </c>
      <c r="I1095">
        <v>0.7</v>
      </c>
      <c r="J1095">
        <f t="shared" si="34"/>
        <v>0.74684363039646628</v>
      </c>
      <c r="K1095" t="str">
        <f t="shared" si="35"/>
        <v>Wisconsin2014</v>
      </c>
    </row>
    <row r="1096" spans="2:11">
      <c r="B1096" t="s">
        <v>60</v>
      </c>
      <c r="C1096">
        <v>55</v>
      </c>
      <c r="D1096">
        <v>2015</v>
      </c>
      <c r="E1096">
        <v>2015</v>
      </c>
      <c r="F1096">
        <v>62</v>
      </c>
      <c r="G1096">
        <v>5771337</v>
      </c>
      <c r="H1096">
        <v>1.1000000000000001</v>
      </c>
      <c r="I1096">
        <v>1.1000000000000001</v>
      </c>
      <c r="J1096">
        <f t="shared" si="34"/>
        <v>1.0742744705429608</v>
      </c>
      <c r="K1096" t="str">
        <f t="shared" si="35"/>
        <v>Wisconsin2015</v>
      </c>
    </row>
    <row r="1097" spans="2:11">
      <c r="B1097" t="s">
        <v>60</v>
      </c>
      <c r="C1097">
        <v>55</v>
      </c>
      <c r="D1097">
        <v>2016</v>
      </c>
      <c r="E1097">
        <v>2016</v>
      </c>
      <c r="F1097">
        <v>49</v>
      </c>
      <c r="G1097">
        <v>5778708</v>
      </c>
      <c r="H1097">
        <v>0.8</v>
      </c>
      <c r="I1097">
        <v>0.9</v>
      </c>
      <c r="J1097">
        <f t="shared" si="34"/>
        <v>0.8479404046717709</v>
      </c>
      <c r="K1097" t="str">
        <f t="shared" si="35"/>
        <v>Wisconsin2016</v>
      </c>
    </row>
    <row r="1098" spans="2:11">
      <c r="B1098" t="s">
        <v>60</v>
      </c>
      <c r="C1098">
        <v>55</v>
      </c>
      <c r="D1098">
        <v>2017</v>
      </c>
      <c r="E1098">
        <v>2017</v>
      </c>
      <c r="F1098">
        <v>55</v>
      </c>
      <c r="G1098">
        <v>5795483</v>
      </c>
      <c r="H1098">
        <v>0.9</v>
      </c>
      <c r="I1098">
        <v>1</v>
      </c>
      <c r="J1098">
        <f t="shared" si="34"/>
        <v>0.94901494836582212</v>
      </c>
      <c r="K1098" t="str">
        <f t="shared" si="35"/>
        <v>Wisconsin2017</v>
      </c>
    </row>
    <row r="1099" spans="2:11">
      <c r="B1099" t="s">
        <v>60</v>
      </c>
      <c r="C1099">
        <v>55</v>
      </c>
      <c r="D1099">
        <v>2018</v>
      </c>
      <c r="E1099">
        <v>2018</v>
      </c>
      <c r="F1099">
        <v>60</v>
      </c>
      <c r="G1099">
        <v>5813568</v>
      </c>
      <c r="H1099">
        <v>1</v>
      </c>
      <c r="I1099">
        <v>1</v>
      </c>
      <c r="J1099">
        <f t="shared" si="34"/>
        <v>1.0320684302652003</v>
      </c>
      <c r="K1099" t="str">
        <f t="shared" si="35"/>
        <v>Wisconsin2018</v>
      </c>
    </row>
    <row r="1100" spans="2:11">
      <c r="B1100" t="s">
        <v>60</v>
      </c>
      <c r="C1100">
        <v>55</v>
      </c>
      <c r="D1100">
        <v>2019</v>
      </c>
      <c r="E1100">
        <v>2019</v>
      </c>
      <c r="F1100">
        <v>50</v>
      </c>
      <c r="G1100">
        <v>5822434</v>
      </c>
      <c r="H1100">
        <v>0.9</v>
      </c>
      <c r="I1100">
        <v>0.8</v>
      </c>
      <c r="J1100">
        <f t="shared" si="34"/>
        <v>0.85874738983730858</v>
      </c>
      <c r="K1100" t="str">
        <f t="shared" si="35"/>
        <v>Wisconsin2019</v>
      </c>
    </row>
    <row r="1101" spans="2:11">
      <c r="B1101" t="s">
        <v>60</v>
      </c>
      <c r="C1101">
        <v>55</v>
      </c>
      <c r="D1101">
        <v>2020</v>
      </c>
      <c r="E1101">
        <v>2020</v>
      </c>
      <c r="F1101">
        <v>70</v>
      </c>
      <c r="G1101">
        <v>5832655</v>
      </c>
      <c r="H1101">
        <v>1.2</v>
      </c>
      <c r="I1101">
        <v>1.2</v>
      </c>
      <c r="J1101">
        <f t="shared" si="34"/>
        <v>1.2001395590858708</v>
      </c>
      <c r="K1101" t="str">
        <f t="shared" si="35"/>
        <v>Wisconsin2020</v>
      </c>
    </row>
    <row r="1102" spans="2:11">
      <c r="B1102" t="s">
        <v>61</v>
      </c>
      <c r="C1102">
        <v>56</v>
      </c>
      <c r="D1102">
        <v>1999</v>
      </c>
      <c r="E1102">
        <v>1999</v>
      </c>
      <c r="F1102" t="s">
        <v>18</v>
      </c>
      <c r="G1102">
        <v>491780</v>
      </c>
      <c r="H1102" t="s">
        <v>18</v>
      </c>
      <c r="I1102" t="s">
        <v>18</v>
      </c>
      <c r="J1102" t="str">
        <f t="shared" si="34"/>
        <v/>
      </c>
      <c r="K1102" t="str">
        <f t="shared" si="35"/>
        <v>Wyoming1999</v>
      </c>
    </row>
    <row r="1103" spans="2:11">
      <c r="B1103" t="s">
        <v>61</v>
      </c>
      <c r="C1103">
        <v>56</v>
      </c>
      <c r="D1103">
        <v>2000</v>
      </c>
      <c r="E1103">
        <v>2000</v>
      </c>
      <c r="F1103" t="s">
        <v>18</v>
      </c>
      <c r="G1103">
        <v>493782</v>
      </c>
      <c r="H1103" t="s">
        <v>18</v>
      </c>
      <c r="I1103" t="s">
        <v>18</v>
      </c>
      <c r="J1103" t="str">
        <f t="shared" si="34"/>
        <v/>
      </c>
      <c r="K1103" t="str">
        <f t="shared" si="35"/>
        <v>Wyoming2000</v>
      </c>
    </row>
    <row r="1104" spans="2:11">
      <c r="B1104" t="s">
        <v>61</v>
      </c>
      <c r="C1104">
        <v>56</v>
      </c>
      <c r="D1104">
        <v>2001</v>
      </c>
      <c r="E1104">
        <v>2001</v>
      </c>
      <c r="F1104">
        <v>14</v>
      </c>
      <c r="G1104">
        <v>494657</v>
      </c>
      <c r="H1104" t="s">
        <v>11</v>
      </c>
      <c r="I1104" t="s">
        <v>11</v>
      </c>
      <c r="J1104">
        <f t="shared" si="34"/>
        <v>2.8302439872477292</v>
      </c>
      <c r="K1104" t="str">
        <f t="shared" si="35"/>
        <v>Wyoming2001</v>
      </c>
    </row>
    <row r="1105" spans="2:11">
      <c r="B1105" t="s">
        <v>61</v>
      </c>
      <c r="C1105">
        <v>56</v>
      </c>
      <c r="D1105">
        <v>2002</v>
      </c>
      <c r="E1105">
        <v>2002</v>
      </c>
      <c r="F1105" t="s">
        <v>18</v>
      </c>
      <c r="G1105">
        <v>500017</v>
      </c>
      <c r="H1105" t="s">
        <v>18</v>
      </c>
      <c r="I1105" t="s">
        <v>18</v>
      </c>
      <c r="J1105" t="str">
        <f t="shared" si="34"/>
        <v/>
      </c>
      <c r="K1105" t="str">
        <f t="shared" si="35"/>
        <v>Wyoming2002</v>
      </c>
    </row>
    <row r="1106" spans="2:11">
      <c r="B1106" t="s">
        <v>61</v>
      </c>
      <c r="C1106">
        <v>56</v>
      </c>
      <c r="D1106">
        <v>2003</v>
      </c>
      <c r="E1106">
        <v>2003</v>
      </c>
      <c r="F1106" t="s">
        <v>18</v>
      </c>
      <c r="G1106">
        <v>503453</v>
      </c>
      <c r="H1106" t="s">
        <v>18</v>
      </c>
      <c r="I1106" t="s">
        <v>18</v>
      </c>
      <c r="J1106" t="str">
        <f t="shared" si="34"/>
        <v/>
      </c>
      <c r="K1106" t="str">
        <f t="shared" si="35"/>
        <v>Wyoming2003</v>
      </c>
    </row>
    <row r="1107" spans="2:11">
      <c r="B1107" t="s">
        <v>61</v>
      </c>
      <c r="C1107">
        <v>56</v>
      </c>
      <c r="D1107">
        <v>2004</v>
      </c>
      <c r="E1107">
        <v>2004</v>
      </c>
      <c r="F1107">
        <v>10</v>
      </c>
      <c r="G1107">
        <v>509106</v>
      </c>
      <c r="H1107" t="s">
        <v>11</v>
      </c>
      <c r="I1107" t="s">
        <v>11</v>
      </c>
      <c r="J1107">
        <f t="shared" si="34"/>
        <v>1.9642274889708629</v>
      </c>
      <c r="K1107" t="str">
        <f t="shared" si="35"/>
        <v>Wyoming2004</v>
      </c>
    </row>
    <row r="1108" spans="2:11">
      <c r="B1108" t="s">
        <v>61</v>
      </c>
      <c r="C1108">
        <v>56</v>
      </c>
      <c r="D1108">
        <v>2005</v>
      </c>
      <c r="E1108">
        <v>2005</v>
      </c>
      <c r="F1108">
        <v>13</v>
      </c>
      <c r="G1108">
        <v>514157</v>
      </c>
      <c r="H1108" t="s">
        <v>11</v>
      </c>
      <c r="I1108" t="s">
        <v>11</v>
      </c>
      <c r="J1108">
        <f t="shared" si="34"/>
        <v>2.528410582759741</v>
      </c>
      <c r="K1108" t="str">
        <f t="shared" si="35"/>
        <v>Wyoming2005</v>
      </c>
    </row>
    <row r="1109" spans="2:11">
      <c r="B1109" t="s">
        <v>61</v>
      </c>
      <c r="C1109">
        <v>56</v>
      </c>
      <c r="D1109">
        <v>2006</v>
      </c>
      <c r="E1109">
        <v>2006</v>
      </c>
      <c r="F1109" t="s">
        <v>18</v>
      </c>
      <c r="G1109">
        <v>522667</v>
      </c>
      <c r="H1109" t="s">
        <v>18</v>
      </c>
      <c r="I1109" t="s">
        <v>18</v>
      </c>
      <c r="J1109" t="str">
        <f t="shared" si="34"/>
        <v/>
      </c>
      <c r="K1109" t="str">
        <f t="shared" si="35"/>
        <v>Wyoming2006</v>
      </c>
    </row>
    <row r="1110" spans="2:11">
      <c r="B1110" t="s">
        <v>61</v>
      </c>
      <c r="C1110">
        <v>56</v>
      </c>
      <c r="D1110">
        <v>2007</v>
      </c>
      <c r="E1110">
        <v>2007</v>
      </c>
      <c r="F1110" t="s">
        <v>18</v>
      </c>
      <c r="G1110">
        <v>534876</v>
      </c>
      <c r="H1110" t="s">
        <v>18</v>
      </c>
      <c r="I1110" t="s">
        <v>18</v>
      </c>
      <c r="J1110" t="str">
        <f t="shared" si="34"/>
        <v/>
      </c>
      <c r="K1110" t="str">
        <f t="shared" si="35"/>
        <v>Wyoming2007</v>
      </c>
    </row>
    <row r="1111" spans="2:11">
      <c r="B1111" t="s">
        <v>61</v>
      </c>
      <c r="C1111">
        <v>56</v>
      </c>
      <c r="D1111">
        <v>2008</v>
      </c>
      <c r="E1111">
        <v>2008</v>
      </c>
      <c r="F1111" t="s">
        <v>18</v>
      </c>
      <c r="G1111">
        <v>546043</v>
      </c>
      <c r="H1111" t="s">
        <v>18</v>
      </c>
      <c r="I1111" t="s">
        <v>18</v>
      </c>
      <c r="J1111" t="str">
        <f t="shared" si="34"/>
        <v/>
      </c>
      <c r="K1111" t="str">
        <f t="shared" si="35"/>
        <v>Wyoming2008</v>
      </c>
    </row>
    <row r="1112" spans="2:11">
      <c r="B1112" t="s">
        <v>61</v>
      </c>
      <c r="C1112">
        <v>56</v>
      </c>
      <c r="D1112">
        <v>2009</v>
      </c>
      <c r="E1112">
        <v>2009</v>
      </c>
      <c r="F1112" t="s">
        <v>18</v>
      </c>
      <c r="G1112">
        <v>559851</v>
      </c>
      <c r="H1112" t="s">
        <v>18</v>
      </c>
      <c r="I1112" t="s">
        <v>18</v>
      </c>
      <c r="J1112" t="str">
        <f t="shared" si="34"/>
        <v/>
      </c>
      <c r="K1112" t="str">
        <f t="shared" si="35"/>
        <v>Wyoming2009</v>
      </c>
    </row>
    <row r="1113" spans="2:11">
      <c r="B1113" t="s">
        <v>61</v>
      </c>
      <c r="C1113">
        <v>56</v>
      </c>
      <c r="D1113">
        <v>2010</v>
      </c>
      <c r="E1113">
        <v>2010</v>
      </c>
      <c r="F1113" t="s">
        <v>18</v>
      </c>
      <c r="G1113">
        <v>563626</v>
      </c>
      <c r="H1113" t="s">
        <v>18</v>
      </c>
      <c r="I1113" t="s">
        <v>18</v>
      </c>
      <c r="J1113" t="str">
        <f t="shared" si="34"/>
        <v/>
      </c>
      <c r="K1113" t="str">
        <f t="shared" si="35"/>
        <v>Wyoming2010</v>
      </c>
    </row>
    <row r="1114" spans="2:11">
      <c r="B1114" t="s">
        <v>61</v>
      </c>
      <c r="C1114">
        <v>56</v>
      </c>
      <c r="D1114">
        <v>2011</v>
      </c>
      <c r="E1114">
        <v>2011</v>
      </c>
      <c r="F1114">
        <v>14</v>
      </c>
      <c r="G1114">
        <v>568158</v>
      </c>
      <c r="H1114" t="s">
        <v>11</v>
      </c>
      <c r="I1114" t="s">
        <v>11</v>
      </c>
      <c r="J1114">
        <f t="shared" si="34"/>
        <v>2.4641032952101352</v>
      </c>
      <c r="K1114" t="str">
        <f t="shared" si="35"/>
        <v>Wyoming2011</v>
      </c>
    </row>
    <row r="1115" spans="2:11">
      <c r="B1115" t="s">
        <v>61</v>
      </c>
      <c r="C1115">
        <v>56</v>
      </c>
      <c r="D1115">
        <v>2012</v>
      </c>
      <c r="E1115">
        <v>2012</v>
      </c>
      <c r="F1115">
        <v>10</v>
      </c>
      <c r="G1115">
        <v>576412</v>
      </c>
      <c r="H1115" t="s">
        <v>11</v>
      </c>
      <c r="I1115" t="s">
        <v>11</v>
      </c>
      <c r="J1115">
        <f t="shared" si="34"/>
        <v>1.7348701970118596</v>
      </c>
      <c r="K1115" t="str">
        <f t="shared" si="35"/>
        <v>Wyoming2012</v>
      </c>
    </row>
    <row r="1116" spans="2:11">
      <c r="B1116" t="s">
        <v>61</v>
      </c>
      <c r="C1116">
        <v>56</v>
      </c>
      <c r="D1116">
        <v>2013</v>
      </c>
      <c r="E1116">
        <v>2013</v>
      </c>
      <c r="F1116">
        <v>12</v>
      </c>
      <c r="G1116">
        <v>582658</v>
      </c>
      <c r="H1116" t="s">
        <v>11</v>
      </c>
      <c r="I1116" t="s">
        <v>11</v>
      </c>
      <c r="J1116">
        <f t="shared" si="34"/>
        <v>2.0595272012055101</v>
      </c>
      <c r="K1116" t="str">
        <f t="shared" si="35"/>
        <v>Wyoming2013</v>
      </c>
    </row>
    <row r="1117" spans="2:11">
      <c r="B1117" t="s">
        <v>61</v>
      </c>
      <c r="C1117">
        <v>56</v>
      </c>
      <c r="D1117">
        <v>2014</v>
      </c>
      <c r="E1117">
        <v>2014</v>
      </c>
      <c r="F1117">
        <v>12</v>
      </c>
      <c r="G1117">
        <v>584153</v>
      </c>
      <c r="H1117" t="s">
        <v>11</v>
      </c>
      <c r="I1117" t="s">
        <v>11</v>
      </c>
      <c r="J1117">
        <f t="shared" si="34"/>
        <v>2.0542563335290582</v>
      </c>
      <c r="K1117" t="str">
        <f t="shared" si="35"/>
        <v>Wyoming2014</v>
      </c>
    </row>
    <row r="1118" spans="2:11">
      <c r="B1118" t="s">
        <v>61</v>
      </c>
      <c r="C1118">
        <v>56</v>
      </c>
      <c r="D1118">
        <v>2015</v>
      </c>
      <c r="E1118">
        <v>2015</v>
      </c>
      <c r="F1118" t="s">
        <v>18</v>
      </c>
      <c r="G1118">
        <v>586107</v>
      </c>
      <c r="H1118" t="s">
        <v>18</v>
      </c>
      <c r="I1118" t="s">
        <v>18</v>
      </c>
      <c r="J1118" t="str">
        <f t="shared" si="34"/>
        <v/>
      </c>
      <c r="K1118" t="str">
        <f t="shared" si="35"/>
        <v>Wyoming2015</v>
      </c>
    </row>
    <row r="1119" spans="2:11">
      <c r="B1119" t="s">
        <v>61</v>
      </c>
      <c r="C1119">
        <v>56</v>
      </c>
      <c r="D1119">
        <v>2016</v>
      </c>
      <c r="E1119">
        <v>2016</v>
      </c>
      <c r="F1119">
        <v>12</v>
      </c>
      <c r="G1119">
        <v>585501</v>
      </c>
      <c r="H1119" t="s">
        <v>11</v>
      </c>
      <c r="I1119" t="s">
        <v>11</v>
      </c>
      <c r="J1119">
        <f t="shared" si="34"/>
        <v>2.0495268154964723</v>
      </c>
      <c r="K1119" t="str">
        <f t="shared" si="35"/>
        <v>Wyoming2016</v>
      </c>
    </row>
    <row r="1120" spans="2:11">
      <c r="B1120" t="s">
        <v>61</v>
      </c>
      <c r="C1120">
        <v>56</v>
      </c>
      <c r="D1120">
        <v>2017</v>
      </c>
      <c r="E1120">
        <v>2017</v>
      </c>
      <c r="F1120" t="s">
        <v>18</v>
      </c>
      <c r="G1120">
        <v>579315</v>
      </c>
      <c r="H1120" t="s">
        <v>18</v>
      </c>
      <c r="I1120" t="s">
        <v>18</v>
      </c>
      <c r="J1120" t="str">
        <f t="shared" si="34"/>
        <v/>
      </c>
      <c r="K1120" t="str">
        <f t="shared" si="35"/>
        <v>Wyoming2017</v>
      </c>
    </row>
    <row r="1121" spans="1:11">
      <c r="B1121" t="s">
        <v>61</v>
      </c>
      <c r="C1121">
        <v>56</v>
      </c>
      <c r="D1121">
        <v>2018</v>
      </c>
      <c r="E1121">
        <v>2018</v>
      </c>
      <c r="F1121" t="s">
        <v>18</v>
      </c>
      <c r="G1121">
        <v>577737</v>
      </c>
      <c r="H1121" t="s">
        <v>18</v>
      </c>
      <c r="I1121" t="s">
        <v>18</v>
      </c>
      <c r="J1121" t="str">
        <f t="shared" si="34"/>
        <v/>
      </c>
      <c r="K1121" t="str">
        <f t="shared" si="35"/>
        <v>Wyoming2018</v>
      </c>
    </row>
    <row r="1122" spans="1:11">
      <c r="B1122" t="s">
        <v>61</v>
      </c>
      <c r="C1122">
        <v>56</v>
      </c>
      <c r="D1122">
        <v>2019</v>
      </c>
      <c r="E1122">
        <v>2019</v>
      </c>
      <c r="F1122" t="s">
        <v>18</v>
      </c>
      <c r="G1122">
        <v>578759</v>
      </c>
      <c r="H1122" t="s">
        <v>18</v>
      </c>
      <c r="I1122" t="s">
        <v>18</v>
      </c>
      <c r="J1122" t="str">
        <f t="shared" si="34"/>
        <v/>
      </c>
      <c r="K1122" t="str">
        <f t="shared" si="35"/>
        <v>Wyoming2019</v>
      </c>
    </row>
    <row r="1123" spans="1:11">
      <c r="B1123" t="s">
        <v>61</v>
      </c>
      <c r="C1123">
        <v>56</v>
      </c>
      <c r="D1123">
        <v>2020</v>
      </c>
      <c r="E1123">
        <v>2020</v>
      </c>
      <c r="F1123" t="s">
        <v>18</v>
      </c>
      <c r="G1123">
        <v>582328</v>
      </c>
      <c r="H1123" t="s">
        <v>18</v>
      </c>
      <c r="I1123" t="s">
        <v>18</v>
      </c>
      <c r="J1123" t="str">
        <f t="shared" si="34"/>
        <v/>
      </c>
      <c r="K1123" t="str">
        <f t="shared" si="35"/>
        <v>Wyoming2020</v>
      </c>
    </row>
    <row r="1124" spans="1:11">
      <c r="A1124" t="s">
        <v>62</v>
      </c>
      <c r="K1124" t="str">
        <f t="shared" si="35"/>
        <v/>
      </c>
    </row>
    <row r="1125" spans="1:11">
      <c r="A1125" t="s">
        <v>63</v>
      </c>
      <c r="K1125" t="str">
        <f t="shared" si="35"/>
        <v/>
      </c>
    </row>
    <row r="1126" spans="1:11">
      <c r="A1126" t="s">
        <v>64</v>
      </c>
      <c r="K1126" t="str">
        <f t="shared" si="35"/>
        <v/>
      </c>
    </row>
    <row r="1127" spans="1:11">
      <c r="A1127" t="s">
        <v>65</v>
      </c>
      <c r="K1127" t="str">
        <f t="shared" si="35"/>
        <v/>
      </c>
    </row>
    <row r="1128" spans="1:11">
      <c r="A1128" t="s">
        <v>66</v>
      </c>
      <c r="K1128" t="str">
        <f t="shared" si="35"/>
        <v/>
      </c>
    </row>
    <row r="1129" spans="1:11">
      <c r="A1129" t="s">
        <v>67</v>
      </c>
      <c r="K1129" t="str">
        <f t="shared" si="35"/>
        <v/>
      </c>
    </row>
    <row r="1130" spans="1:11">
      <c r="A1130" t="s">
        <v>68</v>
      </c>
      <c r="K1130" t="str">
        <f t="shared" si="35"/>
        <v/>
      </c>
    </row>
    <row r="1131" spans="1:11">
      <c r="A1131" t="s">
        <v>69</v>
      </c>
      <c r="K1131" t="str">
        <f t="shared" si="35"/>
        <v/>
      </c>
    </row>
    <row r="1132" spans="1:11">
      <c r="A1132" t="s">
        <v>70</v>
      </c>
      <c r="K1132" t="str">
        <f t="shared" si="35"/>
        <v/>
      </c>
    </row>
    <row r="1133" spans="1:11">
      <c r="A1133" t="s">
        <v>71</v>
      </c>
      <c r="K1133" t="str">
        <f t="shared" si="35"/>
        <v/>
      </c>
    </row>
    <row r="1134" spans="1:11">
      <c r="A1134" t="s">
        <v>72</v>
      </c>
      <c r="K1134" t="str">
        <f t="shared" si="35"/>
        <v/>
      </c>
    </row>
    <row r="1135" spans="1:11">
      <c r="A1135" t="s">
        <v>62</v>
      </c>
      <c r="K1135" t="str">
        <f t="shared" si="35"/>
        <v/>
      </c>
    </row>
    <row r="1136" spans="1:11">
      <c r="A1136" t="s">
        <v>73</v>
      </c>
      <c r="K1136" t="str">
        <f t="shared" si="35"/>
        <v/>
      </c>
    </row>
    <row r="1137" spans="1:11">
      <c r="A1137" t="s">
        <v>62</v>
      </c>
      <c r="K1137" t="str">
        <f t="shared" si="35"/>
        <v/>
      </c>
    </row>
    <row r="1138" spans="1:11">
      <c r="A1138" t="s">
        <v>74</v>
      </c>
      <c r="K1138" t="str">
        <f t="shared" si="35"/>
        <v/>
      </c>
    </row>
    <row r="1139" spans="1:11">
      <c r="A1139" t="s">
        <v>62</v>
      </c>
      <c r="K1139" t="str">
        <f t="shared" si="35"/>
        <v/>
      </c>
    </row>
    <row r="1140" spans="1:11">
      <c r="A1140" t="s">
        <v>75</v>
      </c>
      <c r="K1140" t="str">
        <f t="shared" si="35"/>
        <v/>
      </c>
    </row>
    <row r="1141" spans="1:11">
      <c r="A1141" t="s">
        <v>76</v>
      </c>
      <c r="K1141" t="str">
        <f t="shared" si="35"/>
        <v/>
      </c>
    </row>
    <row r="1142" spans="1:11">
      <c r="A1142" t="s">
        <v>77</v>
      </c>
      <c r="K1142" t="str">
        <f t="shared" si="35"/>
        <v/>
      </c>
    </row>
    <row r="1143" spans="1:11">
      <c r="A1143" t="s">
        <v>78</v>
      </c>
      <c r="K1143" t="str">
        <f t="shared" si="35"/>
        <v/>
      </c>
    </row>
    <row r="1144" spans="1:11">
      <c r="A1144" t="s">
        <v>62</v>
      </c>
      <c r="K1144" t="str">
        <f t="shared" si="35"/>
        <v/>
      </c>
    </row>
    <row r="1145" spans="1:11">
      <c r="A1145" t="s">
        <v>79</v>
      </c>
      <c r="K1145" t="str">
        <f t="shared" si="35"/>
        <v/>
      </c>
    </row>
    <row r="1146" spans="1:11">
      <c r="A1146" t="s">
        <v>80</v>
      </c>
      <c r="K1146" t="str">
        <f t="shared" si="35"/>
        <v/>
      </c>
    </row>
    <row r="1147" spans="1:11">
      <c r="A1147" t="s">
        <v>81</v>
      </c>
      <c r="K1147" t="str">
        <f t="shared" si="35"/>
        <v/>
      </c>
    </row>
    <row r="1148" spans="1:11">
      <c r="A1148" t="s">
        <v>62</v>
      </c>
      <c r="K1148" t="str">
        <f t="shared" si="35"/>
        <v/>
      </c>
    </row>
    <row r="1149" spans="1:11">
      <c r="A1149" t="s">
        <v>82</v>
      </c>
      <c r="K1149" t="str">
        <f t="shared" si="35"/>
        <v/>
      </c>
    </row>
    <row r="1150" spans="1:11">
      <c r="A1150" t="s">
        <v>83</v>
      </c>
      <c r="K1150" t="str">
        <f t="shared" si="35"/>
        <v/>
      </c>
    </row>
    <row r="1151" spans="1:11">
      <c r="A1151" t="s">
        <v>84</v>
      </c>
      <c r="K1151" t="str">
        <f t="shared" si="35"/>
        <v/>
      </c>
    </row>
    <row r="1152" spans="1:11">
      <c r="A1152" t="s">
        <v>85</v>
      </c>
      <c r="K1152" t="str">
        <f t="shared" si="35"/>
        <v/>
      </c>
    </row>
    <row r="1153" spans="1:11">
      <c r="A1153" t="s">
        <v>86</v>
      </c>
      <c r="K1153" t="str">
        <f t="shared" si="35"/>
        <v/>
      </c>
    </row>
    <row r="1154" spans="1:11">
      <c r="A1154" t="s">
        <v>87</v>
      </c>
      <c r="K1154" t="str">
        <f t="shared" si="35"/>
        <v/>
      </c>
    </row>
    <row r="1155" spans="1:11">
      <c r="A1155" t="s">
        <v>88</v>
      </c>
      <c r="K1155" t="str">
        <f t="shared" ref="K1155:K1192" si="36">B1155&amp;E1155</f>
        <v/>
      </c>
    </row>
    <row r="1156" spans="1:11">
      <c r="A1156" t="s">
        <v>89</v>
      </c>
      <c r="K1156" t="str">
        <f t="shared" si="36"/>
        <v/>
      </c>
    </row>
    <row r="1157" spans="1:11">
      <c r="A1157" t="s">
        <v>90</v>
      </c>
      <c r="K1157" t="str">
        <f t="shared" si="36"/>
        <v/>
      </c>
    </row>
    <row r="1158" spans="1:11">
      <c r="A1158" t="s">
        <v>91</v>
      </c>
      <c r="K1158" t="str">
        <f t="shared" si="36"/>
        <v/>
      </c>
    </row>
    <row r="1159" spans="1:11">
      <c r="A1159" t="s">
        <v>92</v>
      </c>
      <c r="K1159" t="str">
        <f t="shared" si="36"/>
        <v/>
      </c>
    </row>
    <row r="1160" spans="1:11">
      <c r="A1160" t="s">
        <v>93</v>
      </c>
      <c r="K1160" t="str">
        <f t="shared" si="36"/>
        <v/>
      </c>
    </row>
    <row r="1161" spans="1:11">
      <c r="A1161" t="s">
        <v>94</v>
      </c>
      <c r="K1161" t="str">
        <f t="shared" si="36"/>
        <v/>
      </c>
    </row>
    <row r="1162" spans="1:11">
      <c r="A1162" t="s">
        <v>95</v>
      </c>
      <c r="K1162" t="str">
        <f t="shared" si="36"/>
        <v/>
      </c>
    </row>
    <row r="1163" spans="1:11">
      <c r="A1163" t="s">
        <v>96</v>
      </c>
      <c r="K1163" t="str">
        <f t="shared" si="36"/>
        <v/>
      </c>
    </row>
    <row r="1164" spans="1:11">
      <c r="A1164" t="s">
        <v>97</v>
      </c>
      <c r="K1164" t="str">
        <f t="shared" si="36"/>
        <v/>
      </c>
    </row>
    <row r="1165" spans="1:11">
      <c r="A1165" t="s">
        <v>98</v>
      </c>
      <c r="K1165" t="str">
        <f t="shared" si="36"/>
        <v/>
      </c>
    </row>
    <row r="1166" spans="1:11">
      <c r="A1166" t="s">
        <v>99</v>
      </c>
      <c r="K1166" t="str">
        <f t="shared" si="36"/>
        <v/>
      </c>
    </row>
    <row r="1167" spans="1:11">
      <c r="A1167" t="s">
        <v>100</v>
      </c>
      <c r="K1167" t="str">
        <f t="shared" si="36"/>
        <v/>
      </c>
    </row>
    <row r="1168" spans="1:11">
      <c r="A1168" t="s">
        <v>101</v>
      </c>
      <c r="K1168" t="str">
        <f t="shared" si="36"/>
        <v/>
      </c>
    </row>
    <row r="1169" spans="1:11">
      <c r="A1169" t="s">
        <v>102</v>
      </c>
      <c r="K1169" t="str">
        <f t="shared" si="36"/>
        <v/>
      </c>
    </row>
    <row r="1170" spans="1:11">
      <c r="A1170" t="s">
        <v>103</v>
      </c>
      <c r="K1170" t="str">
        <f t="shared" si="36"/>
        <v/>
      </c>
    </row>
    <row r="1171" spans="1:11">
      <c r="A1171" t="s">
        <v>104</v>
      </c>
      <c r="K1171" t="str">
        <f t="shared" si="36"/>
        <v/>
      </c>
    </row>
    <row r="1172" spans="1:11">
      <c r="A1172" t="s">
        <v>105</v>
      </c>
      <c r="K1172" t="str">
        <f t="shared" si="36"/>
        <v/>
      </c>
    </row>
    <row r="1173" spans="1:11">
      <c r="A1173" t="s">
        <v>106</v>
      </c>
      <c r="K1173" t="str">
        <f t="shared" si="36"/>
        <v/>
      </c>
    </row>
    <row r="1174" spans="1:11">
      <c r="A1174" t="s">
        <v>107</v>
      </c>
      <c r="K1174" t="str">
        <f t="shared" si="36"/>
        <v/>
      </c>
    </row>
    <row r="1175" spans="1:11">
      <c r="A1175" t="s">
        <v>108</v>
      </c>
      <c r="K1175" t="str">
        <f t="shared" si="36"/>
        <v/>
      </c>
    </row>
    <row r="1176" spans="1:11">
      <c r="A1176" t="s">
        <v>109</v>
      </c>
      <c r="K1176" t="str">
        <f t="shared" si="36"/>
        <v/>
      </c>
    </row>
    <row r="1177" spans="1:11">
      <c r="A1177" t="s">
        <v>110</v>
      </c>
      <c r="K1177" t="str">
        <f t="shared" si="36"/>
        <v/>
      </c>
    </row>
    <row r="1178" spans="1:11">
      <c r="A1178" t="s">
        <v>111</v>
      </c>
      <c r="K1178" t="str">
        <f t="shared" si="36"/>
        <v/>
      </c>
    </row>
    <row r="1179" spans="1:11">
      <c r="A1179" t="s">
        <v>112</v>
      </c>
      <c r="K1179" t="str">
        <f t="shared" si="36"/>
        <v/>
      </c>
    </row>
    <row r="1180" spans="1:11">
      <c r="A1180" t="s">
        <v>113</v>
      </c>
      <c r="K1180" t="str">
        <f t="shared" si="36"/>
        <v/>
      </c>
    </row>
    <row r="1181" spans="1:11">
      <c r="A1181" t="s">
        <v>114</v>
      </c>
      <c r="K1181" t="str">
        <f t="shared" si="36"/>
        <v/>
      </c>
    </row>
    <row r="1182" spans="1:11">
      <c r="A1182" t="s">
        <v>115</v>
      </c>
      <c r="K1182" t="str">
        <f t="shared" si="36"/>
        <v/>
      </c>
    </row>
    <row r="1183" spans="1:11">
      <c r="A1183" t="s">
        <v>116</v>
      </c>
      <c r="K1183" t="str">
        <f t="shared" si="36"/>
        <v/>
      </c>
    </row>
    <row r="1184" spans="1:11">
      <c r="A1184" t="s">
        <v>117</v>
      </c>
      <c r="K1184" t="str">
        <f t="shared" si="36"/>
        <v/>
      </c>
    </row>
    <row r="1185" spans="1:11">
      <c r="A1185" t="s">
        <v>118</v>
      </c>
      <c r="K1185" t="str">
        <f t="shared" si="36"/>
        <v/>
      </c>
    </row>
    <row r="1186" spans="1:11">
      <c r="A1186" t="s">
        <v>119</v>
      </c>
      <c r="K1186" t="str">
        <f t="shared" si="36"/>
        <v/>
      </c>
    </row>
    <row r="1187" spans="1:11">
      <c r="A1187" t="s">
        <v>120</v>
      </c>
      <c r="K1187" t="str">
        <f t="shared" si="36"/>
        <v/>
      </c>
    </row>
    <row r="1188" spans="1:11">
      <c r="A1188" t="s">
        <v>121</v>
      </c>
      <c r="K1188" t="str">
        <f t="shared" si="36"/>
        <v/>
      </c>
    </row>
    <row r="1189" spans="1:11">
      <c r="A1189" t="s">
        <v>122</v>
      </c>
      <c r="K1189" t="str">
        <f t="shared" si="36"/>
        <v/>
      </c>
    </row>
    <row r="1190" spans="1:11">
      <c r="A1190" t="s">
        <v>123</v>
      </c>
      <c r="K1190" t="str">
        <f t="shared" si="36"/>
        <v/>
      </c>
    </row>
    <row r="1191" spans="1:11">
      <c r="A1191" t="s">
        <v>124</v>
      </c>
      <c r="K1191" t="str">
        <f t="shared" si="36"/>
        <v/>
      </c>
    </row>
    <row r="1192" spans="1:11">
      <c r="A1192" t="s">
        <v>125</v>
      </c>
      <c r="K1192" t="str">
        <f t="shared" si="36"/>
        <v/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8"/>
  <sheetViews>
    <sheetView topLeftCell="A28" workbookViewId="0">
      <selection activeCell="F13" sqref="F13"/>
    </sheetView>
  </sheetViews>
  <sheetFormatPr defaultRowHeight="14.5"/>
  <sheetData>
    <row r="1" spans="1:10">
      <c r="A1" t="s">
        <v>0</v>
      </c>
      <c r="B1" t="s">
        <v>160</v>
      </c>
      <c r="C1" t="s">
        <v>159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26</v>
      </c>
      <c r="J1" t="s">
        <v>127</v>
      </c>
    </row>
    <row r="2" spans="1:10">
      <c r="B2" t="s">
        <v>9</v>
      </c>
      <c r="C2">
        <v>1</v>
      </c>
      <c r="D2">
        <v>2018</v>
      </c>
      <c r="E2">
        <v>2018</v>
      </c>
      <c r="F2">
        <v>66</v>
      </c>
      <c r="G2">
        <v>4887871</v>
      </c>
      <c r="H2">
        <v>1.4</v>
      </c>
      <c r="I2">
        <f>IFERROR(F2/G2*100000,"")</f>
        <v>1.3502811346698798</v>
      </c>
      <c r="J2" t="str">
        <f>B2&amp;E2</f>
        <v>Alabama2018</v>
      </c>
    </row>
    <row r="3" spans="1:10">
      <c r="B3" t="s">
        <v>9</v>
      </c>
      <c r="C3">
        <v>1</v>
      </c>
      <c r="D3">
        <v>2019</v>
      </c>
      <c r="E3">
        <v>2019</v>
      </c>
      <c r="F3">
        <v>81</v>
      </c>
      <c r="G3">
        <v>4903185</v>
      </c>
      <c r="H3">
        <v>1.7</v>
      </c>
      <c r="I3">
        <f t="shared" ref="I3:I66" si="0">IFERROR(F3/G3*100000,"")</f>
        <v>1.651987432658568</v>
      </c>
      <c r="J3" t="str">
        <f t="shared" ref="J3:J66" si="1">B3&amp;E3</f>
        <v>Alabama2019</v>
      </c>
    </row>
    <row r="4" spans="1:10">
      <c r="B4" t="s">
        <v>9</v>
      </c>
      <c r="C4">
        <v>1</v>
      </c>
      <c r="D4">
        <v>2020</v>
      </c>
      <c r="E4">
        <v>2020</v>
      </c>
      <c r="F4">
        <v>63</v>
      </c>
      <c r="G4">
        <v>4921532</v>
      </c>
      <c r="H4">
        <v>1.3</v>
      </c>
      <c r="I4">
        <f t="shared" si="0"/>
        <v>1.2800892079945838</v>
      </c>
      <c r="J4" t="str">
        <f t="shared" si="1"/>
        <v>Alabama2020</v>
      </c>
    </row>
    <row r="5" spans="1:10">
      <c r="B5" t="s">
        <v>9</v>
      </c>
      <c r="C5">
        <v>1</v>
      </c>
      <c r="D5">
        <v>2021</v>
      </c>
      <c r="E5">
        <v>2021</v>
      </c>
      <c r="F5">
        <v>78</v>
      </c>
      <c r="G5">
        <v>5039877</v>
      </c>
      <c r="H5">
        <v>1.5</v>
      </c>
      <c r="I5">
        <f t="shared" si="0"/>
        <v>1.5476568178151966</v>
      </c>
      <c r="J5" t="str">
        <f t="shared" si="1"/>
        <v>Alabama2021</v>
      </c>
    </row>
    <row r="6" spans="1:10">
      <c r="B6" t="s">
        <v>9</v>
      </c>
      <c r="C6">
        <v>1</v>
      </c>
      <c r="D6" t="s">
        <v>158</v>
      </c>
      <c r="E6">
        <v>2022</v>
      </c>
      <c r="F6">
        <v>78</v>
      </c>
      <c r="G6">
        <v>5039877</v>
      </c>
      <c r="H6">
        <v>1.5</v>
      </c>
      <c r="I6">
        <f t="shared" si="0"/>
        <v>1.5476568178151966</v>
      </c>
      <c r="J6" t="str">
        <f t="shared" si="1"/>
        <v>Alabama2022</v>
      </c>
    </row>
    <row r="7" spans="1:10">
      <c r="B7" t="s">
        <v>9</v>
      </c>
      <c r="C7">
        <v>1</v>
      </c>
      <c r="D7" t="s">
        <v>157</v>
      </c>
      <c r="E7">
        <v>2023</v>
      </c>
      <c r="F7">
        <v>0</v>
      </c>
      <c r="G7">
        <v>5039877</v>
      </c>
      <c r="H7" t="s">
        <v>11</v>
      </c>
      <c r="I7">
        <f t="shared" si="0"/>
        <v>0</v>
      </c>
      <c r="J7" t="str">
        <f t="shared" si="1"/>
        <v>Alabama2023</v>
      </c>
    </row>
    <row r="8" spans="1:10">
      <c r="B8" t="s">
        <v>10</v>
      </c>
      <c r="C8">
        <v>2</v>
      </c>
      <c r="D8">
        <v>2018</v>
      </c>
      <c r="E8">
        <v>2018</v>
      </c>
      <c r="F8">
        <v>19</v>
      </c>
      <c r="G8">
        <v>737438</v>
      </c>
      <c r="H8" t="s">
        <v>11</v>
      </c>
      <c r="I8">
        <f t="shared" si="0"/>
        <v>2.5764877860918478</v>
      </c>
      <c r="J8" t="str">
        <f t="shared" si="1"/>
        <v>Alaska2018</v>
      </c>
    </row>
    <row r="9" spans="1:10">
      <c r="B9" t="s">
        <v>10</v>
      </c>
      <c r="C9">
        <v>2</v>
      </c>
      <c r="D9">
        <v>2019</v>
      </c>
      <c r="E9">
        <v>2019</v>
      </c>
      <c r="F9">
        <v>18</v>
      </c>
      <c r="G9">
        <v>731545</v>
      </c>
      <c r="H9" t="s">
        <v>11</v>
      </c>
      <c r="I9">
        <f t="shared" si="0"/>
        <v>2.4605458310835284</v>
      </c>
      <c r="J9" t="str">
        <f t="shared" si="1"/>
        <v>Alaska2019</v>
      </c>
    </row>
    <row r="10" spans="1:10">
      <c r="B10" t="s">
        <v>10</v>
      </c>
      <c r="C10">
        <v>2</v>
      </c>
      <c r="D10">
        <v>2020</v>
      </c>
      <c r="E10">
        <v>2020</v>
      </c>
      <c r="F10">
        <v>21</v>
      </c>
      <c r="G10">
        <v>731158</v>
      </c>
      <c r="H10">
        <v>2.9</v>
      </c>
      <c r="I10">
        <f t="shared" si="0"/>
        <v>2.8721562234154585</v>
      </c>
      <c r="J10" t="str">
        <f t="shared" si="1"/>
        <v>Alaska2020</v>
      </c>
    </row>
    <row r="11" spans="1:10">
      <c r="B11" t="s">
        <v>10</v>
      </c>
      <c r="C11">
        <v>2</v>
      </c>
      <c r="D11">
        <v>2021</v>
      </c>
      <c r="E11">
        <v>2021</v>
      </c>
      <c r="F11">
        <v>27</v>
      </c>
      <c r="G11">
        <v>732673</v>
      </c>
      <c r="H11">
        <v>3.7</v>
      </c>
      <c r="I11">
        <f t="shared" si="0"/>
        <v>3.6851364797119586</v>
      </c>
      <c r="J11" t="str">
        <f t="shared" si="1"/>
        <v>Alaska2021</v>
      </c>
    </row>
    <row r="12" spans="1:10">
      <c r="B12" t="s">
        <v>10</v>
      </c>
      <c r="C12">
        <v>2</v>
      </c>
      <c r="D12" t="s">
        <v>158</v>
      </c>
      <c r="E12">
        <v>2022</v>
      </c>
      <c r="F12">
        <v>18</v>
      </c>
      <c r="G12">
        <v>732673</v>
      </c>
      <c r="H12" t="s">
        <v>11</v>
      </c>
      <c r="I12">
        <f t="shared" si="0"/>
        <v>2.456757653141306</v>
      </c>
      <c r="J12" t="str">
        <f t="shared" si="1"/>
        <v>Alaska2022</v>
      </c>
    </row>
    <row r="13" spans="1:10">
      <c r="B13" t="s">
        <v>10</v>
      </c>
      <c r="C13">
        <v>2</v>
      </c>
      <c r="D13" t="s">
        <v>157</v>
      </c>
      <c r="E13">
        <v>2023</v>
      </c>
      <c r="F13">
        <v>0</v>
      </c>
      <c r="G13">
        <v>732673</v>
      </c>
      <c r="H13" t="s">
        <v>11</v>
      </c>
      <c r="I13">
        <f t="shared" si="0"/>
        <v>0</v>
      </c>
      <c r="J13" t="str">
        <f t="shared" si="1"/>
        <v>Alaska2023</v>
      </c>
    </row>
    <row r="14" spans="1:10">
      <c r="B14" t="s">
        <v>12</v>
      </c>
      <c r="C14">
        <v>4</v>
      </c>
      <c r="D14">
        <v>2018</v>
      </c>
      <c r="E14">
        <v>2018</v>
      </c>
      <c r="F14">
        <v>92</v>
      </c>
      <c r="G14">
        <v>7171646</v>
      </c>
      <c r="H14">
        <v>1.3</v>
      </c>
      <c r="I14">
        <f t="shared" si="0"/>
        <v>1.2828296321374479</v>
      </c>
      <c r="J14" t="str">
        <f t="shared" si="1"/>
        <v>Arizona2018</v>
      </c>
    </row>
    <row r="15" spans="1:10">
      <c r="B15" t="s">
        <v>12</v>
      </c>
      <c r="C15">
        <v>4</v>
      </c>
      <c r="D15">
        <v>2019</v>
      </c>
      <c r="E15">
        <v>2019</v>
      </c>
      <c r="F15">
        <v>101</v>
      </c>
      <c r="G15">
        <v>7278717</v>
      </c>
      <c r="H15">
        <v>1.4</v>
      </c>
      <c r="I15">
        <f t="shared" si="0"/>
        <v>1.3876071840682913</v>
      </c>
      <c r="J15" t="str">
        <f t="shared" si="1"/>
        <v>Arizona2019</v>
      </c>
    </row>
    <row r="16" spans="1:10">
      <c r="B16" t="s">
        <v>12</v>
      </c>
      <c r="C16">
        <v>4</v>
      </c>
      <c r="D16">
        <v>2020</v>
      </c>
      <c r="E16">
        <v>2020</v>
      </c>
      <c r="F16">
        <v>100</v>
      </c>
      <c r="G16">
        <v>7421401</v>
      </c>
      <c r="H16">
        <v>1.3</v>
      </c>
      <c r="I16">
        <f t="shared" si="0"/>
        <v>1.3474544765873722</v>
      </c>
      <c r="J16" t="str">
        <f t="shared" si="1"/>
        <v>Arizona2020</v>
      </c>
    </row>
    <row r="17" spans="2:10">
      <c r="B17" t="s">
        <v>12</v>
      </c>
      <c r="C17">
        <v>4</v>
      </c>
      <c r="D17">
        <v>2021</v>
      </c>
      <c r="E17">
        <v>2021</v>
      </c>
      <c r="F17">
        <v>116</v>
      </c>
      <c r="G17">
        <v>7276316</v>
      </c>
      <c r="H17">
        <v>1.6</v>
      </c>
      <c r="I17">
        <f t="shared" si="0"/>
        <v>1.5942133354296322</v>
      </c>
      <c r="J17" t="str">
        <f t="shared" si="1"/>
        <v>Arizona2021</v>
      </c>
    </row>
    <row r="18" spans="2:10">
      <c r="B18" t="s">
        <v>12</v>
      </c>
      <c r="C18">
        <v>4</v>
      </c>
      <c r="D18" t="s">
        <v>158</v>
      </c>
      <c r="E18">
        <v>2022</v>
      </c>
      <c r="F18">
        <v>119</v>
      </c>
      <c r="G18">
        <v>7276316</v>
      </c>
      <c r="H18">
        <v>1.6</v>
      </c>
      <c r="I18">
        <f t="shared" si="0"/>
        <v>1.6354429906562606</v>
      </c>
      <c r="J18" t="str">
        <f t="shared" si="1"/>
        <v>Arizona2022</v>
      </c>
    </row>
    <row r="19" spans="2:10">
      <c r="B19" t="s">
        <v>12</v>
      </c>
      <c r="C19">
        <v>4</v>
      </c>
      <c r="D19" t="s">
        <v>157</v>
      </c>
      <c r="E19">
        <v>2023</v>
      </c>
      <c r="F19">
        <v>0</v>
      </c>
      <c r="G19">
        <v>7276316</v>
      </c>
      <c r="H19" t="s">
        <v>11</v>
      </c>
      <c r="I19">
        <f t="shared" si="0"/>
        <v>0</v>
      </c>
      <c r="J19" t="str">
        <f t="shared" si="1"/>
        <v>Arizona2023</v>
      </c>
    </row>
    <row r="20" spans="2:10">
      <c r="B20" t="s">
        <v>13</v>
      </c>
      <c r="C20">
        <v>5</v>
      </c>
      <c r="D20">
        <v>2018</v>
      </c>
      <c r="E20">
        <v>2018</v>
      </c>
      <c r="F20">
        <v>41</v>
      </c>
      <c r="G20">
        <v>3013825</v>
      </c>
      <c r="H20">
        <v>1.4</v>
      </c>
      <c r="I20">
        <f t="shared" si="0"/>
        <v>1.360397501513857</v>
      </c>
      <c r="J20" t="str">
        <f t="shared" si="1"/>
        <v>Arkansas2018</v>
      </c>
    </row>
    <row r="21" spans="2:10">
      <c r="B21" t="s">
        <v>13</v>
      </c>
      <c r="C21">
        <v>5</v>
      </c>
      <c r="D21">
        <v>2019</v>
      </c>
      <c r="E21">
        <v>2019</v>
      </c>
      <c r="F21">
        <v>46</v>
      </c>
      <c r="G21">
        <v>3017804</v>
      </c>
      <c r="H21">
        <v>1.5</v>
      </c>
      <c r="I21">
        <f t="shared" si="0"/>
        <v>1.5242871969153728</v>
      </c>
      <c r="J21" t="str">
        <f t="shared" si="1"/>
        <v>Arkansas2019</v>
      </c>
    </row>
    <row r="22" spans="2:10">
      <c r="B22" t="s">
        <v>13</v>
      </c>
      <c r="C22">
        <v>5</v>
      </c>
      <c r="D22">
        <v>2020</v>
      </c>
      <c r="E22">
        <v>2020</v>
      </c>
      <c r="F22">
        <v>50</v>
      </c>
      <c r="G22">
        <v>3030522</v>
      </c>
      <c r="H22">
        <v>1.6</v>
      </c>
      <c r="I22">
        <f t="shared" si="0"/>
        <v>1.6498807796148651</v>
      </c>
      <c r="J22" t="str">
        <f t="shared" si="1"/>
        <v>Arkansas2020</v>
      </c>
    </row>
    <row r="23" spans="2:10">
      <c r="B23" t="s">
        <v>13</v>
      </c>
      <c r="C23">
        <v>5</v>
      </c>
      <c r="D23">
        <v>2021</v>
      </c>
      <c r="E23">
        <v>2021</v>
      </c>
      <c r="F23">
        <v>58</v>
      </c>
      <c r="G23">
        <v>3025891</v>
      </c>
      <c r="H23">
        <v>1.9</v>
      </c>
      <c r="I23">
        <f t="shared" si="0"/>
        <v>1.916790789886351</v>
      </c>
      <c r="J23" t="str">
        <f t="shared" si="1"/>
        <v>Arkansas2021</v>
      </c>
    </row>
    <row r="24" spans="2:10">
      <c r="B24" t="s">
        <v>13</v>
      </c>
      <c r="C24">
        <v>5</v>
      </c>
      <c r="D24" t="s">
        <v>158</v>
      </c>
      <c r="E24">
        <v>2022</v>
      </c>
      <c r="F24">
        <v>53</v>
      </c>
      <c r="G24">
        <v>3025891</v>
      </c>
      <c r="H24">
        <v>1.8</v>
      </c>
      <c r="I24">
        <f t="shared" si="0"/>
        <v>1.7515502045513205</v>
      </c>
      <c r="J24" t="str">
        <f t="shared" si="1"/>
        <v>Arkansas2022</v>
      </c>
    </row>
    <row r="25" spans="2:10">
      <c r="B25" t="s">
        <v>13</v>
      </c>
      <c r="C25">
        <v>5</v>
      </c>
      <c r="D25" t="s">
        <v>157</v>
      </c>
      <c r="E25">
        <v>2023</v>
      </c>
      <c r="F25">
        <v>0</v>
      </c>
      <c r="G25">
        <v>3025891</v>
      </c>
      <c r="H25" t="s">
        <v>11</v>
      </c>
      <c r="I25">
        <f t="shared" si="0"/>
        <v>0</v>
      </c>
      <c r="J25" t="str">
        <f t="shared" si="1"/>
        <v>Arkansas2023</v>
      </c>
    </row>
    <row r="26" spans="2:10">
      <c r="B26" t="s">
        <v>14</v>
      </c>
      <c r="C26">
        <v>6</v>
      </c>
      <c r="D26">
        <v>2018</v>
      </c>
      <c r="E26">
        <v>2018</v>
      </c>
      <c r="F26">
        <v>417</v>
      </c>
      <c r="G26">
        <v>39557045</v>
      </c>
      <c r="H26">
        <v>1.1000000000000001</v>
      </c>
      <c r="I26">
        <f t="shared" si="0"/>
        <v>1.0541737887650606</v>
      </c>
      <c r="J26" t="str">
        <f t="shared" si="1"/>
        <v>California2018</v>
      </c>
    </row>
    <row r="27" spans="2:10">
      <c r="B27" t="s">
        <v>14</v>
      </c>
      <c r="C27">
        <v>6</v>
      </c>
      <c r="D27">
        <v>2019</v>
      </c>
      <c r="E27">
        <v>2019</v>
      </c>
      <c r="F27">
        <v>426</v>
      </c>
      <c r="G27">
        <v>39512223</v>
      </c>
      <c r="H27">
        <v>1.1000000000000001</v>
      </c>
      <c r="I27">
        <f t="shared" si="0"/>
        <v>1.0781473874552692</v>
      </c>
      <c r="J27" t="str">
        <f t="shared" si="1"/>
        <v>California2019</v>
      </c>
    </row>
    <row r="28" spans="2:10">
      <c r="B28" t="s">
        <v>14</v>
      </c>
      <c r="C28">
        <v>6</v>
      </c>
      <c r="D28">
        <v>2020</v>
      </c>
      <c r="E28">
        <v>2020</v>
      </c>
      <c r="F28">
        <v>437</v>
      </c>
      <c r="G28">
        <v>39368078</v>
      </c>
      <c r="H28">
        <v>1.1000000000000001</v>
      </c>
      <c r="I28">
        <f t="shared" si="0"/>
        <v>1.1100364107183489</v>
      </c>
      <c r="J28" t="str">
        <f t="shared" si="1"/>
        <v>California2020</v>
      </c>
    </row>
    <row r="29" spans="2:10">
      <c r="B29" t="s">
        <v>14</v>
      </c>
      <c r="C29">
        <v>6</v>
      </c>
      <c r="D29">
        <v>2021</v>
      </c>
      <c r="E29">
        <v>2021</v>
      </c>
      <c r="F29">
        <v>451</v>
      </c>
      <c r="G29">
        <v>39237836</v>
      </c>
      <c r="H29">
        <v>1.1000000000000001</v>
      </c>
      <c r="I29">
        <f t="shared" si="0"/>
        <v>1.1494007977402221</v>
      </c>
      <c r="J29" t="str">
        <f t="shared" si="1"/>
        <v>California2021</v>
      </c>
    </row>
    <row r="30" spans="2:10">
      <c r="B30" t="s">
        <v>14</v>
      </c>
      <c r="C30">
        <v>6</v>
      </c>
      <c r="D30" t="s">
        <v>158</v>
      </c>
      <c r="E30">
        <v>2022</v>
      </c>
      <c r="F30">
        <v>418</v>
      </c>
      <c r="G30">
        <v>39237836</v>
      </c>
      <c r="H30">
        <v>1.1000000000000001</v>
      </c>
      <c r="I30">
        <f t="shared" si="0"/>
        <v>1.0652983003445959</v>
      </c>
      <c r="J30" t="str">
        <f t="shared" si="1"/>
        <v>California2022</v>
      </c>
    </row>
    <row r="31" spans="2:10">
      <c r="B31" t="s">
        <v>14</v>
      </c>
      <c r="C31">
        <v>6</v>
      </c>
      <c r="D31" t="s">
        <v>157</v>
      </c>
      <c r="E31">
        <v>2023</v>
      </c>
      <c r="F31">
        <v>0</v>
      </c>
      <c r="G31">
        <v>39237836</v>
      </c>
      <c r="H31" t="s">
        <v>11</v>
      </c>
      <c r="I31">
        <f t="shared" si="0"/>
        <v>0</v>
      </c>
      <c r="J31" t="str">
        <f t="shared" si="1"/>
        <v>California2023</v>
      </c>
    </row>
    <row r="32" spans="2:10">
      <c r="B32" t="s">
        <v>15</v>
      </c>
      <c r="C32">
        <v>8</v>
      </c>
      <c r="D32">
        <v>2018</v>
      </c>
      <c r="E32">
        <v>2018</v>
      </c>
      <c r="F32">
        <v>78</v>
      </c>
      <c r="G32">
        <v>5695564</v>
      </c>
      <c r="H32">
        <v>1.4</v>
      </c>
      <c r="I32">
        <f t="shared" si="0"/>
        <v>1.3694868497658879</v>
      </c>
      <c r="J32" t="str">
        <f t="shared" si="1"/>
        <v>Colorado2018</v>
      </c>
    </row>
    <row r="33" spans="2:10">
      <c r="B33" t="s">
        <v>15</v>
      </c>
      <c r="C33">
        <v>8</v>
      </c>
      <c r="D33">
        <v>2019</v>
      </c>
      <c r="E33">
        <v>2019</v>
      </c>
      <c r="F33">
        <v>59</v>
      </c>
      <c r="G33">
        <v>5758736</v>
      </c>
      <c r="H33">
        <v>1</v>
      </c>
      <c r="I33">
        <f t="shared" si="0"/>
        <v>1.0245303830562817</v>
      </c>
      <c r="J33" t="str">
        <f t="shared" si="1"/>
        <v>Colorado2019</v>
      </c>
    </row>
    <row r="34" spans="2:10">
      <c r="B34" t="s">
        <v>15</v>
      </c>
      <c r="C34">
        <v>8</v>
      </c>
      <c r="D34">
        <v>2020</v>
      </c>
      <c r="E34">
        <v>2020</v>
      </c>
      <c r="F34">
        <v>66</v>
      </c>
      <c r="G34">
        <v>5807719</v>
      </c>
      <c r="H34">
        <v>1.1000000000000001</v>
      </c>
      <c r="I34">
        <f t="shared" si="0"/>
        <v>1.1364186180495304</v>
      </c>
      <c r="J34" t="str">
        <f t="shared" si="1"/>
        <v>Colorado2020</v>
      </c>
    </row>
    <row r="35" spans="2:10">
      <c r="B35" t="s">
        <v>15</v>
      </c>
      <c r="C35">
        <v>8</v>
      </c>
      <c r="D35">
        <v>2021</v>
      </c>
      <c r="E35">
        <v>2021</v>
      </c>
      <c r="F35">
        <v>79</v>
      </c>
      <c r="G35">
        <v>5812069</v>
      </c>
      <c r="H35">
        <v>1.4</v>
      </c>
      <c r="I35">
        <f t="shared" si="0"/>
        <v>1.359240573365526</v>
      </c>
      <c r="J35" t="str">
        <f t="shared" si="1"/>
        <v>Colorado2021</v>
      </c>
    </row>
    <row r="36" spans="2:10">
      <c r="B36" t="s">
        <v>15</v>
      </c>
      <c r="C36">
        <v>8</v>
      </c>
      <c r="D36" t="s">
        <v>158</v>
      </c>
      <c r="E36">
        <v>2022</v>
      </c>
      <c r="F36">
        <v>76</v>
      </c>
      <c r="G36">
        <v>5812069</v>
      </c>
      <c r="H36">
        <v>1.3</v>
      </c>
      <c r="I36">
        <f t="shared" si="0"/>
        <v>1.3076238427313922</v>
      </c>
      <c r="J36" t="str">
        <f t="shared" si="1"/>
        <v>Colorado2022</v>
      </c>
    </row>
    <row r="37" spans="2:10">
      <c r="B37" t="s">
        <v>15</v>
      </c>
      <c r="C37">
        <v>8</v>
      </c>
      <c r="D37" t="s">
        <v>157</v>
      </c>
      <c r="E37">
        <v>2023</v>
      </c>
      <c r="F37">
        <v>0</v>
      </c>
      <c r="G37">
        <v>5812069</v>
      </c>
      <c r="H37" t="s">
        <v>11</v>
      </c>
      <c r="I37">
        <f t="shared" si="0"/>
        <v>0</v>
      </c>
      <c r="J37" t="str">
        <f t="shared" si="1"/>
        <v>Colorado2023</v>
      </c>
    </row>
    <row r="38" spans="2:10">
      <c r="B38" t="s">
        <v>16</v>
      </c>
      <c r="C38">
        <v>9</v>
      </c>
      <c r="D38">
        <v>2018</v>
      </c>
      <c r="E38">
        <v>2018</v>
      </c>
      <c r="F38">
        <v>27</v>
      </c>
      <c r="G38">
        <v>3572665</v>
      </c>
      <c r="H38">
        <v>0.8</v>
      </c>
      <c r="I38">
        <f t="shared" si="0"/>
        <v>0.75573836337859834</v>
      </c>
      <c r="J38" t="str">
        <f t="shared" si="1"/>
        <v>Connecticut2018</v>
      </c>
    </row>
    <row r="39" spans="2:10">
      <c r="B39" t="s">
        <v>16</v>
      </c>
      <c r="C39">
        <v>9</v>
      </c>
      <c r="D39">
        <v>2019</v>
      </c>
      <c r="E39">
        <v>2019</v>
      </c>
      <c r="F39">
        <v>28</v>
      </c>
      <c r="G39">
        <v>3565287</v>
      </c>
      <c r="H39">
        <v>0.8</v>
      </c>
      <c r="I39">
        <f t="shared" si="0"/>
        <v>0.78535052016850249</v>
      </c>
      <c r="J39" t="str">
        <f t="shared" si="1"/>
        <v>Connecticut2019</v>
      </c>
    </row>
    <row r="40" spans="2:10">
      <c r="B40" t="s">
        <v>16</v>
      </c>
      <c r="C40">
        <v>9</v>
      </c>
      <c r="D40">
        <v>2020</v>
      </c>
      <c r="E40">
        <v>2020</v>
      </c>
      <c r="F40">
        <v>20</v>
      </c>
      <c r="G40">
        <v>3557006</v>
      </c>
      <c r="H40">
        <v>0.6</v>
      </c>
      <c r="I40">
        <f t="shared" si="0"/>
        <v>0.56227062872539435</v>
      </c>
      <c r="J40" t="str">
        <f t="shared" si="1"/>
        <v>Connecticut2020</v>
      </c>
    </row>
    <row r="41" spans="2:10">
      <c r="B41" t="s">
        <v>16</v>
      </c>
      <c r="C41">
        <v>9</v>
      </c>
      <c r="D41">
        <v>2021</v>
      </c>
      <c r="E41">
        <v>2021</v>
      </c>
      <c r="F41">
        <v>29</v>
      </c>
      <c r="G41">
        <v>3605597</v>
      </c>
      <c r="H41">
        <v>0.8</v>
      </c>
      <c r="I41">
        <f t="shared" si="0"/>
        <v>0.80430508456713279</v>
      </c>
      <c r="J41" t="str">
        <f t="shared" si="1"/>
        <v>Connecticut2021</v>
      </c>
    </row>
    <row r="42" spans="2:10">
      <c r="B42" t="s">
        <v>16</v>
      </c>
      <c r="C42">
        <v>9</v>
      </c>
      <c r="D42" t="s">
        <v>158</v>
      </c>
      <c r="E42">
        <v>2022</v>
      </c>
      <c r="F42">
        <v>28</v>
      </c>
      <c r="G42">
        <v>3605597</v>
      </c>
      <c r="H42">
        <v>0.8</v>
      </c>
      <c r="I42">
        <f t="shared" si="0"/>
        <v>0.77657042647861096</v>
      </c>
      <c r="J42" t="str">
        <f t="shared" si="1"/>
        <v>Connecticut2022</v>
      </c>
    </row>
    <row r="43" spans="2:10">
      <c r="B43" t="s">
        <v>16</v>
      </c>
      <c r="C43">
        <v>9</v>
      </c>
      <c r="D43" t="s">
        <v>157</v>
      </c>
      <c r="E43">
        <v>2023</v>
      </c>
      <c r="F43">
        <v>0</v>
      </c>
      <c r="G43">
        <v>3605597</v>
      </c>
      <c r="H43" t="s">
        <v>11</v>
      </c>
      <c r="I43">
        <f t="shared" si="0"/>
        <v>0</v>
      </c>
      <c r="J43" t="str">
        <f t="shared" si="1"/>
        <v>Connecticut2023</v>
      </c>
    </row>
    <row r="44" spans="2:10">
      <c r="B44" t="s">
        <v>17</v>
      </c>
      <c r="C44">
        <v>10</v>
      </c>
      <c r="D44">
        <v>2018</v>
      </c>
      <c r="E44">
        <v>2018</v>
      </c>
      <c r="F44">
        <v>10</v>
      </c>
      <c r="G44">
        <v>967171</v>
      </c>
      <c r="H44" t="s">
        <v>11</v>
      </c>
      <c r="I44">
        <f t="shared" si="0"/>
        <v>1.0339433254305599</v>
      </c>
      <c r="J44" t="str">
        <f t="shared" si="1"/>
        <v>Delaware2018</v>
      </c>
    </row>
    <row r="45" spans="2:10">
      <c r="B45" t="s">
        <v>17</v>
      </c>
      <c r="C45">
        <v>10</v>
      </c>
      <c r="D45">
        <v>2019</v>
      </c>
      <c r="E45">
        <v>2019</v>
      </c>
      <c r="F45" t="s">
        <v>18</v>
      </c>
      <c r="G45">
        <v>973764</v>
      </c>
      <c r="H45" t="s">
        <v>18</v>
      </c>
      <c r="I45" t="str">
        <f t="shared" si="0"/>
        <v/>
      </c>
      <c r="J45" t="str">
        <f t="shared" si="1"/>
        <v>Delaware2019</v>
      </c>
    </row>
    <row r="46" spans="2:10">
      <c r="B46" t="s">
        <v>17</v>
      </c>
      <c r="C46">
        <v>10</v>
      </c>
      <c r="D46">
        <v>2020</v>
      </c>
      <c r="E46">
        <v>2020</v>
      </c>
      <c r="F46" t="s">
        <v>18</v>
      </c>
      <c r="G46">
        <v>986809</v>
      </c>
      <c r="H46" t="s">
        <v>18</v>
      </c>
      <c r="I46" t="str">
        <f t="shared" si="0"/>
        <v/>
      </c>
      <c r="J46" t="str">
        <f t="shared" si="1"/>
        <v>Delaware2020</v>
      </c>
    </row>
    <row r="47" spans="2:10">
      <c r="B47" t="s">
        <v>17</v>
      </c>
      <c r="C47">
        <v>10</v>
      </c>
      <c r="D47">
        <v>2021</v>
      </c>
      <c r="E47">
        <v>2021</v>
      </c>
      <c r="F47" t="s">
        <v>18</v>
      </c>
      <c r="G47">
        <v>1003384</v>
      </c>
      <c r="H47" t="s">
        <v>18</v>
      </c>
      <c r="I47" t="str">
        <f t="shared" si="0"/>
        <v/>
      </c>
      <c r="J47" t="str">
        <f t="shared" si="1"/>
        <v>Delaware2021</v>
      </c>
    </row>
    <row r="48" spans="2:10">
      <c r="B48" t="s">
        <v>17</v>
      </c>
      <c r="C48">
        <v>10</v>
      </c>
      <c r="D48" t="s">
        <v>158</v>
      </c>
      <c r="E48">
        <v>2022</v>
      </c>
      <c r="F48">
        <v>14</v>
      </c>
      <c r="G48">
        <v>1003384</v>
      </c>
      <c r="H48" t="s">
        <v>11</v>
      </c>
      <c r="I48">
        <f t="shared" si="0"/>
        <v>1.395278377968953</v>
      </c>
      <c r="J48" t="str">
        <f t="shared" si="1"/>
        <v>Delaware2022</v>
      </c>
    </row>
    <row r="49" spans="2:10">
      <c r="B49" t="s">
        <v>17</v>
      </c>
      <c r="C49">
        <v>10</v>
      </c>
      <c r="D49" t="s">
        <v>157</v>
      </c>
      <c r="E49">
        <v>2023</v>
      </c>
      <c r="F49">
        <v>0</v>
      </c>
      <c r="G49">
        <v>1003384</v>
      </c>
      <c r="H49" t="s">
        <v>11</v>
      </c>
      <c r="I49">
        <f t="shared" si="0"/>
        <v>0</v>
      </c>
      <c r="J49" t="str">
        <f t="shared" si="1"/>
        <v>Delaware2023</v>
      </c>
    </row>
    <row r="50" spans="2:10">
      <c r="B50" t="s">
        <v>19</v>
      </c>
      <c r="C50">
        <v>11</v>
      </c>
      <c r="D50">
        <v>2018</v>
      </c>
      <c r="E50">
        <v>2018</v>
      </c>
      <c r="F50" t="s">
        <v>18</v>
      </c>
      <c r="G50">
        <v>702455</v>
      </c>
      <c r="H50" t="s">
        <v>18</v>
      </c>
      <c r="I50" t="str">
        <f t="shared" si="0"/>
        <v/>
      </c>
      <c r="J50" t="str">
        <f t="shared" si="1"/>
        <v>District of Columbia2018</v>
      </c>
    </row>
    <row r="51" spans="2:10">
      <c r="B51" t="s">
        <v>19</v>
      </c>
      <c r="C51">
        <v>11</v>
      </c>
      <c r="D51">
        <v>2019</v>
      </c>
      <c r="E51">
        <v>2019</v>
      </c>
      <c r="F51" t="s">
        <v>18</v>
      </c>
      <c r="G51">
        <v>705749</v>
      </c>
      <c r="H51" t="s">
        <v>18</v>
      </c>
      <c r="I51" t="str">
        <f t="shared" si="0"/>
        <v/>
      </c>
      <c r="J51" t="str">
        <f t="shared" si="1"/>
        <v>District of Columbia2019</v>
      </c>
    </row>
    <row r="52" spans="2:10">
      <c r="B52" t="s">
        <v>19</v>
      </c>
      <c r="C52">
        <v>11</v>
      </c>
      <c r="D52">
        <v>2020</v>
      </c>
      <c r="E52">
        <v>2020</v>
      </c>
      <c r="F52" t="s">
        <v>18</v>
      </c>
      <c r="G52">
        <v>712816</v>
      </c>
      <c r="H52" t="s">
        <v>18</v>
      </c>
      <c r="I52" t="str">
        <f t="shared" si="0"/>
        <v/>
      </c>
      <c r="J52" t="str">
        <f t="shared" si="1"/>
        <v>District of Columbia2020</v>
      </c>
    </row>
    <row r="53" spans="2:10">
      <c r="B53" t="s">
        <v>19</v>
      </c>
      <c r="C53">
        <v>11</v>
      </c>
      <c r="D53">
        <v>2021</v>
      </c>
      <c r="E53">
        <v>2021</v>
      </c>
      <c r="F53" t="s">
        <v>18</v>
      </c>
      <c r="G53">
        <v>670050</v>
      </c>
      <c r="H53" t="s">
        <v>18</v>
      </c>
      <c r="I53" t="str">
        <f t="shared" si="0"/>
        <v/>
      </c>
      <c r="J53" t="str">
        <f t="shared" si="1"/>
        <v>District of Columbia2021</v>
      </c>
    </row>
    <row r="54" spans="2:10">
      <c r="B54" t="s">
        <v>19</v>
      </c>
      <c r="C54">
        <v>11</v>
      </c>
      <c r="D54" t="s">
        <v>158</v>
      </c>
      <c r="E54">
        <v>2022</v>
      </c>
      <c r="F54" t="s">
        <v>18</v>
      </c>
      <c r="G54">
        <v>670050</v>
      </c>
      <c r="H54" t="s">
        <v>18</v>
      </c>
      <c r="I54" t="str">
        <f t="shared" si="0"/>
        <v/>
      </c>
      <c r="J54" t="str">
        <f t="shared" si="1"/>
        <v>District of Columbia2022</v>
      </c>
    </row>
    <row r="55" spans="2:10">
      <c r="B55" t="s">
        <v>19</v>
      </c>
      <c r="C55">
        <v>11</v>
      </c>
      <c r="D55" t="s">
        <v>157</v>
      </c>
      <c r="E55">
        <v>2023</v>
      </c>
      <c r="F55">
        <v>0</v>
      </c>
      <c r="G55">
        <v>670050</v>
      </c>
      <c r="H55" t="s">
        <v>11</v>
      </c>
      <c r="I55">
        <f t="shared" si="0"/>
        <v>0</v>
      </c>
      <c r="J55" t="str">
        <f t="shared" si="1"/>
        <v>District of Columbia2023</v>
      </c>
    </row>
    <row r="56" spans="2:10">
      <c r="B56" t="s">
        <v>20</v>
      </c>
      <c r="C56">
        <v>12</v>
      </c>
      <c r="D56">
        <v>2018</v>
      </c>
      <c r="E56">
        <v>2018</v>
      </c>
      <c r="F56">
        <v>410</v>
      </c>
      <c r="G56">
        <v>21299325</v>
      </c>
      <c r="H56">
        <v>1.9</v>
      </c>
      <c r="I56">
        <f t="shared" si="0"/>
        <v>1.9249436308427614</v>
      </c>
      <c r="J56" t="str">
        <f t="shared" si="1"/>
        <v>Florida2018</v>
      </c>
    </row>
    <row r="57" spans="2:10">
      <c r="B57" t="s">
        <v>20</v>
      </c>
      <c r="C57">
        <v>12</v>
      </c>
      <c r="D57">
        <v>2019</v>
      </c>
      <c r="E57">
        <v>2019</v>
      </c>
      <c r="F57">
        <v>387</v>
      </c>
      <c r="G57">
        <v>21477737</v>
      </c>
      <c r="H57">
        <v>1.8</v>
      </c>
      <c r="I57">
        <f t="shared" si="0"/>
        <v>1.8018658110954613</v>
      </c>
      <c r="J57" t="str">
        <f t="shared" si="1"/>
        <v>Florida2019</v>
      </c>
    </row>
    <row r="58" spans="2:10">
      <c r="B58" t="s">
        <v>20</v>
      </c>
      <c r="C58">
        <v>12</v>
      </c>
      <c r="D58">
        <v>2020</v>
      </c>
      <c r="E58">
        <v>2020</v>
      </c>
      <c r="F58">
        <v>479</v>
      </c>
      <c r="G58">
        <v>21733312</v>
      </c>
      <c r="H58">
        <v>2.2000000000000002</v>
      </c>
      <c r="I58">
        <f t="shared" si="0"/>
        <v>2.2039898934870124</v>
      </c>
      <c r="J58" t="str">
        <f t="shared" si="1"/>
        <v>Florida2020</v>
      </c>
    </row>
    <row r="59" spans="2:10">
      <c r="B59" t="s">
        <v>20</v>
      </c>
      <c r="C59">
        <v>12</v>
      </c>
      <c r="D59">
        <v>2021</v>
      </c>
      <c r="E59">
        <v>2021</v>
      </c>
      <c r="F59">
        <v>488</v>
      </c>
      <c r="G59">
        <v>21781128</v>
      </c>
      <c r="H59">
        <v>2.2000000000000002</v>
      </c>
      <c r="I59">
        <f t="shared" si="0"/>
        <v>2.2404716596863117</v>
      </c>
      <c r="J59" t="str">
        <f t="shared" si="1"/>
        <v>Florida2021</v>
      </c>
    </row>
    <row r="60" spans="2:10">
      <c r="B60" t="s">
        <v>20</v>
      </c>
      <c r="C60">
        <v>12</v>
      </c>
      <c r="D60" t="s">
        <v>158</v>
      </c>
      <c r="E60">
        <v>2022</v>
      </c>
      <c r="F60">
        <v>447</v>
      </c>
      <c r="G60">
        <v>21781128</v>
      </c>
      <c r="H60">
        <v>2.1</v>
      </c>
      <c r="I60">
        <f t="shared" si="0"/>
        <v>2.0522353112290603</v>
      </c>
      <c r="J60" t="str">
        <f t="shared" si="1"/>
        <v>Florida2022</v>
      </c>
    </row>
    <row r="61" spans="2:10">
      <c r="B61" t="s">
        <v>20</v>
      </c>
      <c r="C61">
        <v>12</v>
      </c>
      <c r="D61" t="s">
        <v>157</v>
      </c>
      <c r="E61">
        <v>2023</v>
      </c>
      <c r="F61">
        <v>0</v>
      </c>
      <c r="G61">
        <v>21781128</v>
      </c>
      <c r="H61" t="s">
        <v>11</v>
      </c>
      <c r="I61">
        <f t="shared" si="0"/>
        <v>0</v>
      </c>
      <c r="J61" t="str">
        <f t="shared" si="1"/>
        <v>Florida2023</v>
      </c>
    </row>
    <row r="62" spans="2:10">
      <c r="B62" t="s">
        <v>21</v>
      </c>
      <c r="C62">
        <v>13</v>
      </c>
      <c r="D62">
        <v>2018</v>
      </c>
      <c r="E62">
        <v>2018</v>
      </c>
      <c r="F62">
        <v>117</v>
      </c>
      <c r="G62">
        <v>10519475</v>
      </c>
      <c r="H62">
        <v>1.1000000000000001</v>
      </c>
      <c r="I62">
        <f t="shared" si="0"/>
        <v>1.1122228057959167</v>
      </c>
      <c r="J62" t="str">
        <f t="shared" si="1"/>
        <v>Georgia2018</v>
      </c>
    </row>
    <row r="63" spans="2:10">
      <c r="B63" t="s">
        <v>21</v>
      </c>
      <c r="C63">
        <v>13</v>
      </c>
      <c r="D63">
        <v>2019</v>
      </c>
      <c r="E63">
        <v>2019</v>
      </c>
      <c r="F63">
        <v>133</v>
      </c>
      <c r="G63">
        <v>10617423</v>
      </c>
      <c r="H63">
        <v>1.3</v>
      </c>
      <c r="I63">
        <f t="shared" si="0"/>
        <v>1.2526580131544161</v>
      </c>
      <c r="J63" t="str">
        <f t="shared" si="1"/>
        <v>Georgia2019</v>
      </c>
    </row>
    <row r="64" spans="2:10">
      <c r="B64" t="s">
        <v>21</v>
      </c>
      <c r="C64">
        <v>13</v>
      </c>
      <c r="D64">
        <v>2020</v>
      </c>
      <c r="E64">
        <v>2020</v>
      </c>
      <c r="F64">
        <v>130</v>
      </c>
      <c r="G64">
        <v>10710017</v>
      </c>
      <c r="H64">
        <v>1.2</v>
      </c>
      <c r="I64">
        <f t="shared" si="0"/>
        <v>1.2138169341841381</v>
      </c>
      <c r="J64" t="str">
        <f t="shared" si="1"/>
        <v>Georgia2020</v>
      </c>
    </row>
    <row r="65" spans="2:10">
      <c r="B65" t="s">
        <v>21</v>
      </c>
      <c r="C65">
        <v>13</v>
      </c>
      <c r="D65">
        <v>2021</v>
      </c>
      <c r="E65">
        <v>2021</v>
      </c>
      <c r="F65">
        <v>136</v>
      </c>
      <c r="G65">
        <v>10799566</v>
      </c>
      <c r="H65">
        <v>1.3</v>
      </c>
      <c r="I65">
        <f t="shared" si="0"/>
        <v>1.2593098648593841</v>
      </c>
      <c r="J65" t="str">
        <f t="shared" si="1"/>
        <v>Georgia2021</v>
      </c>
    </row>
    <row r="66" spans="2:10">
      <c r="B66" t="s">
        <v>21</v>
      </c>
      <c r="C66">
        <v>13</v>
      </c>
      <c r="D66" t="s">
        <v>158</v>
      </c>
      <c r="E66">
        <v>2022</v>
      </c>
      <c r="F66">
        <v>132</v>
      </c>
      <c r="G66">
        <v>10799566</v>
      </c>
      <c r="H66">
        <v>1.2</v>
      </c>
      <c r="I66">
        <f t="shared" si="0"/>
        <v>1.2222713394223435</v>
      </c>
      <c r="J66" t="str">
        <f t="shared" si="1"/>
        <v>Georgia2022</v>
      </c>
    </row>
    <row r="67" spans="2:10">
      <c r="B67" t="s">
        <v>21</v>
      </c>
      <c r="C67">
        <v>13</v>
      </c>
      <c r="D67" t="s">
        <v>157</v>
      </c>
      <c r="E67">
        <v>2023</v>
      </c>
      <c r="F67">
        <v>0</v>
      </c>
      <c r="G67">
        <v>10799566</v>
      </c>
      <c r="H67" t="s">
        <v>11</v>
      </c>
      <c r="I67">
        <f t="shared" ref="I67:I130" si="2">IFERROR(F67/G67*100000,"")</f>
        <v>0</v>
      </c>
      <c r="J67" t="str">
        <f t="shared" ref="J67:J130" si="3">B67&amp;E67</f>
        <v>Georgia2023</v>
      </c>
    </row>
    <row r="68" spans="2:10">
      <c r="B68" t="s">
        <v>22</v>
      </c>
      <c r="C68">
        <v>15</v>
      </c>
      <c r="D68">
        <v>2018</v>
      </c>
      <c r="E68">
        <v>2018</v>
      </c>
      <c r="F68">
        <v>50</v>
      </c>
      <c r="G68">
        <v>1420491</v>
      </c>
      <c r="H68">
        <v>3.5</v>
      </c>
      <c r="I68">
        <f t="shared" si="2"/>
        <v>3.5199096650383566</v>
      </c>
      <c r="J68" t="str">
        <f t="shared" si="3"/>
        <v>Hawaii2018</v>
      </c>
    </row>
    <row r="69" spans="2:10">
      <c r="B69" t="s">
        <v>22</v>
      </c>
      <c r="C69">
        <v>15</v>
      </c>
      <c r="D69">
        <v>2019</v>
      </c>
      <c r="E69">
        <v>2019</v>
      </c>
      <c r="F69">
        <v>43</v>
      </c>
      <c r="G69">
        <v>1415872</v>
      </c>
      <c r="H69">
        <v>3</v>
      </c>
      <c r="I69">
        <f t="shared" si="2"/>
        <v>3.0369976947068662</v>
      </c>
      <c r="J69" t="str">
        <f t="shared" si="3"/>
        <v>Hawaii2019</v>
      </c>
    </row>
    <row r="70" spans="2:10">
      <c r="B70" t="s">
        <v>22</v>
      </c>
      <c r="C70">
        <v>15</v>
      </c>
      <c r="D70">
        <v>2020</v>
      </c>
      <c r="E70">
        <v>2020</v>
      </c>
      <c r="F70">
        <v>51</v>
      </c>
      <c r="G70">
        <v>1407006</v>
      </c>
      <c r="H70">
        <v>3.6</v>
      </c>
      <c r="I70">
        <f t="shared" si="2"/>
        <v>3.6247180182600505</v>
      </c>
      <c r="J70" t="str">
        <f t="shared" si="3"/>
        <v>Hawaii2020</v>
      </c>
    </row>
    <row r="71" spans="2:10">
      <c r="B71" t="s">
        <v>22</v>
      </c>
      <c r="C71">
        <v>15</v>
      </c>
      <c r="D71">
        <v>2021</v>
      </c>
      <c r="E71">
        <v>2021</v>
      </c>
      <c r="F71">
        <v>50</v>
      </c>
      <c r="G71">
        <v>1441553</v>
      </c>
      <c r="H71">
        <v>3.5</v>
      </c>
      <c r="I71">
        <f t="shared" si="2"/>
        <v>3.4684815612051727</v>
      </c>
      <c r="J71" t="str">
        <f t="shared" si="3"/>
        <v>Hawaii2021</v>
      </c>
    </row>
    <row r="72" spans="2:10">
      <c r="B72" t="s">
        <v>22</v>
      </c>
      <c r="C72">
        <v>15</v>
      </c>
      <c r="D72" t="s">
        <v>158</v>
      </c>
      <c r="E72">
        <v>2022</v>
      </c>
      <c r="F72">
        <v>45</v>
      </c>
      <c r="G72">
        <v>1441553</v>
      </c>
      <c r="H72">
        <v>3.1</v>
      </c>
      <c r="I72">
        <f t="shared" si="2"/>
        <v>3.1216334050846557</v>
      </c>
      <c r="J72" t="str">
        <f t="shared" si="3"/>
        <v>Hawaii2022</v>
      </c>
    </row>
    <row r="73" spans="2:10">
      <c r="B73" t="s">
        <v>22</v>
      </c>
      <c r="C73">
        <v>15</v>
      </c>
      <c r="D73" t="s">
        <v>157</v>
      </c>
      <c r="E73">
        <v>2023</v>
      </c>
      <c r="F73">
        <v>0</v>
      </c>
      <c r="G73">
        <v>1441553</v>
      </c>
      <c r="H73" t="s">
        <v>11</v>
      </c>
      <c r="I73">
        <f t="shared" si="2"/>
        <v>0</v>
      </c>
      <c r="J73" t="str">
        <f t="shared" si="3"/>
        <v>Hawaii2023</v>
      </c>
    </row>
    <row r="74" spans="2:10">
      <c r="B74" t="s">
        <v>23</v>
      </c>
      <c r="C74">
        <v>16</v>
      </c>
      <c r="D74">
        <v>2018</v>
      </c>
      <c r="E74">
        <v>2018</v>
      </c>
      <c r="F74">
        <v>25</v>
      </c>
      <c r="G74">
        <v>1754208</v>
      </c>
      <c r="H74">
        <v>1.4</v>
      </c>
      <c r="I74">
        <f t="shared" si="2"/>
        <v>1.4251445666648426</v>
      </c>
      <c r="J74" t="str">
        <f t="shared" si="3"/>
        <v>Idaho2018</v>
      </c>
    </row>
    <row r="75" spans="2:10">
      <c r="B75" t="s">
        <v>23</v>
      </c>
      <c r="C75">
        <v>16</v>
      </c>
      <c r="D75">
        <v>2019</v>
      </c>
      <c r="E75">
        <v>2019</v>
      </c>
      <c r="F75">
        <v>19</v>
      </c>
      <c r="G75">
        <v>1787065</v>
      </c>
      <c r="H75" t="s">
        <v>11</v>
      </c>
      <c r="I75">
        <f t="shared" si="2"/>
        <v>1.0631957986978651</v>
      </c>
      <c r="J75" t="str">
        <f t="shared" si="3"/>
        <v>Idaho2019</v>
      </c>
    </row>
    <row r="76" spans="2:10">
      <c r="B76" t="s">
        <v>23</v>
      </c>
      <c r="C76">
        <v>16</v>
      </c>
      <c r="D76">
        <v>2020</v>
      </c>
      <c r="E76">
        <v>2020</v>
      </c>
      <c r="F76">
        <v>24</v>
      </c>
      <c r="G76">
        <v>1826913</v>
      </c>
      <c r="H76">
        <v>1.3</v>
      </c>
      <c r="I76">
        <f t="shared" si="2"/>
        <v>1.3136914565718236</v>
      </c>
      <c r="J76" t="str">
        <f t="shared" si="3"/>
        <v>Idaho2020</v>
      </c>
    </row>
    <row r="77" spans="2:10">
      <c r="B77" t="s">
        <v>23</v>
      </c>
      <c r="C77">
        <v>16</v>
      </c>
      <c r="D77">
        <v>2021</v>
      </c>
      <c r="E77">
        <v>2021</v>
      </c>
      <c r="F77">
        <v>32</v>
      </c>
      <c r="G77">
        <v>1900923</v>
      </c>
      <c r="H77">
        <v>1.7</v>
      </c>
      <c r="I77">
        <f t="shared" si="2"/>
        <v>1.683392751836871</v>
      </c>
      <c r="J77" t="str">
        <f t="shared" si="3"/>
        <v>Idaho2021</v>
      </c>
    </row>
    <row r="78" spans="2:10">
      <c r="B78" t="s">
        <v>23</v>
      </c>
      <c r="C78">
        <v>16</v>
      </c>
      <c r="D78" t="s">
        <v>158</v>
      </c>
      <c r="E78">
        <v>2022</v>
      </c>
      <c r="F78">
        <v>18</v>
      </c>
      <c r="G78">
        <v>1900923</v>
      </c>
      <c r="H78" t="s">
        <v>11</v>
      </c>
      <c r="I78">
        <f t="shared" si="2"/>
        <v>0.94690842290823984</v>
      </c>
      <c r="J78" t="str">
        <f t="shared" si="3"/>
        <v>Idaho2022</v>
      </c>
    </row>
    <row r="79" spans="2:10">
      <c r="B79" t="s">
        <v>23</v>
      </c>
      <c r="C79">
        <v>16</v>
      </c>
      <c r="D79" t="s">
        <v>157</v>
      </c>
      <c r="E79">
        <v>2023</v>
      </c>
      <c r="F79">
        <v>0</v>
      </c>
      <c r="G79">
        <v>1900923</v>
      </c>
      <c r="H79" t="s">
        <v>11</v>
      </c>
      <c r="I79">
        <f t="shared" si="2"/>
        <v>0</v>
      </c>
      <c r="J79" t="str">
        <f t="shared" si="3"/>
        <v>Idaho2023</v>
      </c>
    </row>
    <row r="80" spans="2:10">
      <c r="B80" t="s">
        <v>24</v>
      </c>
      <c r="C80">
        <v>17</v>
      </c>
      <c r="D80">
        <v>2018</v>
      </c>
      <c r="E80">
        <v>2018</v>
      </c>
      <c r="F80">
        <v>107</v>
      </c>
      <c r="G80">
        <v>12741080</v>
      </c>
      <c r="H80">
        <v>0.8</v>
      </c>
      <c r="I80">
        <f t="shared" si="2"/>
        <v>0.83980321919334944</v>
      </c>
      <c r="J80" t="str">
        <f t="shared" si="3"/>
        <v>Illinois2018</v>
      </c>
    </row>
    <row r="81" spans="2:10">
      <c r="B81" t="s">
        <v>24</v>
      </c>
      <c r="C81">
        <v>17</v>
      </c>
      <c r="D81">
        <v>2019</v>
      </c>
      <c r="E81">
        <v>2019</v>
      </c>
      <c r="F81">
        <v>118</v>
      </c>
      <c r="G81">
        <v>12671821</v>
      </c>
      <c r="H81">
        <v>0.9</v>
      </c>
      <c r="I81">
        <f t="shared" si="2"/>
        <v>0.93120002247506495</v>
      </c>
      <c r="J81" t="str">
        <f t="shared" si="3"/>
        <v>Illinois2019</v>
      </c>
    </row>
    <row r="82" spans="2:10">
      <c r="B82" t="s">
        <v>24</v>
      </c>
      <c r="C82">
        <v>17</v>
      </c>
      <c r="D82">
        <v>2020</v>
      </c>
      <c r="E82">
        <v>2020</v>
      </c>
      <c r="F82">
        <v>130</v>
      </c>
      <c r="G82">
        <v>12587530</v>
      </c>
      <c r="H82">
        <v>1</v>
      </c>
      <c r="I82">
        <f t="shared" si="2"/>
        <v>1.0327681443460315</v>
      </c>
      <c r="J82" t="str">
        <f t="shared" si="3"/>
        <v>Illinois2020</v>
      </c>
    </row>
    <row r="83" spans="2:10">
      <c r="B83" t="s">
        <v>24</v>
      </c>
      <c r="C83">
        <v>17</v>
      </c>
      <c r="D83">
        <v>2021</v>
      </c>
      <c r="E83">
        <v>2021</v>
      </c>
      <c r="F83">
        <v>146</v>
      </c>
      <c r="G83">
        <v>12671469</v>
      </c>
      <c r="H83">
        <v>1.2</v>
      </c>
      <c r="I83">
        <f t="shared" si="2"/>
        <v>1.1521947455342392</v>
      </c>
      <c r="J83" t="str">
        <f t="shared" si="3"/>
        <v>Illinois2021</v>
      </c>
    </row>
    <row r="84" spans="2:10">
      <c r="B84" t="s">
        <v>24</v>
      </c>
      <c r="C84">
        <v>17</v>
      </c>
      <c r="D84" t="s">
        <v>158</v>
      </c>
      <c r="E84">
        <v>2022</v>
      </c>
      <c r="F84">
        <v>106</v>
      </c>
      <c r="G84">
        <v>12671469</v>
      </c>
      <c r="H84">
        <v>0.8</v>
      </c>
      <c r="I84">
        <f t="shared" si="2"/>
        <v>0.83652495223718726</v>
      </c>
      <c r="J84" t="str">
        <f t="shared" si="3"/>
        <v>Illinois2022</v>
      </c>
    </row>
    <row r="85" spans="2:10">
      <c r="B85" t="s">
        <v>24</v>
      </c>
      <c r="C85">
        <v>17</v>
      </c>
      <c r="D85" t="s">
        <v>157</v>
      </c>
      <c r="E85">
        <v>2023</v>
      </c>
      <c r="F85">
        <v>0</v>
      </c>
      <c r="G85">
        <v>12671469</v>
      </c>
      <c r="H85" t="s">
        <v>11</v>
      </c>
      <c r="I85">
        <f t="shared" si="2"/>
        <v>0</v>
      </c>
      <c r="J85" t="str">
        <f t="shared" si="3"/>
        <v>Illinois2023</v>
      </c>
    </row>
    <row r="86" spans="2:10">
      <c r="B86" t="s">
        <v>25</v>
      </c>
      <c r="C86">
        <v>18</v>
      </c>
      <c r="D86">
        <v>2018</v>
      </c>
      <c r="E86">
        <v>2018</v>
      </c>
      <c r="F86">
        <v>69</v>
      </c>
      <c r="G86">
        <v>6691878</v>
      </c>
      <c r="H86">
        <v>1</v>
      </c>
      <c r="I86">
        <f t="shared" si="2"/>
        <v>1.0311006865337355</v>
      </c>
      <c r="J86" t="str">
        <f t="shared" si="3"/>
        <v>Indiana2018</v>
      </c>
    </row>
    <row r="87" spans="2:10">
      <c r="B87" t="s">
        <v>25</v>
      </c>
      <c r="C87">
        <v>18</v>
      </c>
      <c r="D87">
        <v>2019</v>
      </c>
      <c r="E87">
        <v>2019</v>
      </c>
      <c r="F87">
        <v>71</v>
      </c>
      <c r="G87">
        <v>6732219</v>
      </c>
      <c r="H87">
        <v>1.1000000000000001</v>
      </c>
      <c r="I87">
        <f t="shared" si="2"/>
        <v>1.0546299815855664</v>
      </c>
      <c r="J87" t="str">
        <f t="shared" si="3"/>
        <v>Indiana2019</v>
      </c>
    </row>
    <row r="88" spans="2:10">
      <c r="B88" t="s">
        <v>25</v>
      </c>
      <c r="C88">
        <v>18</v>
      </c>
      <c r="D88">
        <v>2020</v>
      </c>
      <c r="E88">
        <v>2020</v>
      </c>
      <c r="F88">
        <v>79</v>
      </c>
      <c r="G88">
        <v>6754953</v>
      </c>
      <c r="H88">
        <v>1.2</v>
      </c>
      <c r="I88">
        <f t="shared" si="2"/>
        <v>1.1695122083010792</v>
      </c>
      <c r="J88" t="str">
        <f t="shared" si="3"/>
        <v>Indiana2020</v>
      </c>
    </row>
    <row r="89" spans="2:10">
      <c r="B89" t="s">
        <v>25</v>
      </c>
      <c r="C89">
        <v>18</v>
      </c>
      <c r="D89">
        <v>2021</v>
      </c>
      <c r="E89">
        <v>2021</v>
      </c>
      <c r="F89">
        <v>79</v>
      </c>
      <c r="G89">
        <v>6805985</v>
      </c>
      <c r="H89">
        <v>1.2</v>
      </c>
      <c r="I89">
        <f t="shared" si="2"/>
        <v>1.1607430812733204</v>
      </c>
      <c r="J89" t="str">
        <f t="shared" si="3"/>
        <v>Indiana2021</v>
      </c>
    </row>
    <row r="90" spans="2:10">
      <c r="B90" t="s">
        <v>25</v>
      </c>
      <c r="C90">
        <v>18</v>
      </c>
      <c r="D90" t="s">
        <v>158</v>
      </c>
      <c r="E90">
        <v>2022</v>
      </c>
      <c r="F90">
        <v>84</v>
      </c>
      <c r="G90">
        <v>6805985</v>
      </c>
      <c r="H90">
        <v>1.2</v>
      </c>
      <c r="I90">
        <f t="shared" si="2"/>
        <v>1.2342078332526445</v>
      </c>
      <c r="J90" t="str">
        <f t="shared" si="3"/>
        <v>Indiana2022</v>
      </c>
    </row>
    <row r="91" spans="2:10">
      <c r="B91" t="s">
        <v>25</v>
      </c>
      <c r="C91">
        <v>18</v>
      </c>
      <c r="D91" t="s">
        <v>157</v>
      </c>
      <c r="E91">
        <v>2023</v>
      </c>
      <c r="F91">
        <v>0</v>
      </c>
      <c r="G91">
        <v>6805985</v>
      </c>
      <c r="H91" t="s">
        <v>11</v>
      </c>
      <c r="I91">
        <f t="shared" si="2"/>
        <v>0</v>
      </c>
      <c r="J91" t="str">
        <f t="shared" si="3"/>
        <v>Indiana2023</v>
      </c>
    </row>
    <row r="92" spans="2:10">
      <c r="B92" t="s">
        <v>26</v>
      </c>
      <c r="C92">
        <v>19</v>
      </c>
      <c r="D92">
        <v>2018</v>
      </c>
      <c r="E92">
        <v>2018</v>
      </c>
      <c r="F92">
        <v>26</v>
      </c>
      <c r="G92">
        <v>3156145</v>
      </c>
      <c r="H92">
        <v>0.8</v>
      </c>
      <c r="I92">
        <f t="shared" si="2"/>
        <v>0.82378978152144477</v>
      </c>
      <c r="J92" t="str">
        <f t="shared" si="3"/>
        <v>Iowa2018</v>
      </c>
    </row>
    <row r="93" spans="2:10">
      <c r="B93" t="s">
        <v>26</v>
      </c>
      <c r="C93">
        <v>19</v>
      </c>
      <c r="D93">
        <v>2019</v>
      </c>
      <c r="E93">
        <v>2019</v>
      </c>
      <c r="F93">
        <v>30</v>
      </c>
      <c r="G93">
        <v>3155070</v>
      </c>
      <c r="H93">
        <v>1</v>
      </c>
      <c r="I93">
        <f t="shared" si="2"/>
        <v>0.95085053580427692</v>
      </c>
      <c r="J93" t="str">
        <f t="shared" si="3"/>
        <v>Iowa2019</v>
      </c>
    </row>
    <row r="94" spans="2:10">
      <c r="B94" t="s">
        <v>26</v>
      </c>
      <c r="C94">
        <v>19</v>
      </c>
      <c r="D94">
        <v>2020</v>
      </c>
      <c r="E94">
        <v>2020</v>
      </c>
      <c r="F94">
        <v>29</v>
      </c>
      <c r="G94">
        <v>3163561</v>
      </c>
      <c r="H94">
        <v>0.9</v>
      </c>
      <c r="I94">
        <f t="shared" si="2"/>
        <v>0.91668850387269285</v>
      </c>
      <c r="J94" t="str">
        <f t="shared" si="3"/>
        <v>Iowa2020</v>
      </c>
    </row>
    <row r="95" spans="2:10">
      <c r="B95" t="s">
        <v>26</v>
      </c>
      <c r="C95">
        <v>19</v>
      </c>
      <c r="D95">
        <v>2021</v>
      </c>
      <c r="E95">
        <v>2021</v>
      </c>
      <c r="F95">
        <v>38</v>
      </c>
      <c r="G95">
        <v>3193079</v>
      </c>
      <c r="H95">
        <v>1.2</v>
      </c>
      <c r="I95">
        <f t="shared" si="2"/>
        <v>1.1900739067213808</v>
      </c>
      <c r="J95" t="str">
        <f t="shared" si="3"/>
        <v>Iowa2021</v>
      </c>
    </row>
    <row r="96" spans="2:10">
      <c r="B96" t="s">
        <v>26</v>
      </c>
      <c r="C96">
        <v>19</v>
      </c>
      <c r="D96" t="s">
        <v>158</v>
      </c>
      <c r="E96">
        <v>2022</v>
      </c>
      <c r="F96">
        <v>27</v>
      </c>
      <c r="G96">
        <v>3193079</v>
      </c>
      <c r="H96">
        <v>0.8</v>
      </c>
      <c r="I96">
        <f t="shared" si="2"/>
        <v>0.84557882845992838</v>
      </c>
      <c r="J96" t="str">
        <f t="shared" si="3"/>
        <v>Iowa2022</v>
      </c>
    </row>
    <row r="97" spans="2:10">
      <c r="B97" t="s">
        <v>26</v>
      </c>
      <c r="C97">
        <v>19</v>
      </c>
      <c r="D97" t="s">
        <v>157</v>
      </c>
      <c r="E97">
        <v>2023</v>
      </c>
      <c r="F97">
        <v>0</v>
      </c>
      <c r="G97">
        <v>3193079</v>
      </c>
      <c r="H97" t="s">
        <v>11</v>
      </c>
      <c r="I97">
        <f t="shared" si="2"/>
        <v>0</v>
      </c>
      <c r="J97" t="str">
        <f t="shared" si="3"/>
        <v>Iowa2023</v>
      </c>
    </row>
    <row r="98" spans="2:10">
      <c r="B98" t="s">
        <v>27</v>
      </c>
      <c r="C98">
        <v>20</v>
      </c>
      <c r="D98">
        <v>2018</v>
      </c>
      <c r="E98">
        <v>2018</v>
      </c>
      <c r="F98">
        <v>31</v>
      </c>
      <c r="G98">
        <v>2911505</v>
      </c>
      <c r="H98">
        <v>1.1000000000000001</v>
      </c>
      <c r="I98">
        <f t="shared" si="2"/>
        <v>1.0647414309781367</v>
      </c>
      <c r="J98" t="str">
        <f t="shared" si="3"/>
        <v>Kansas2018</v>
      </c>
    </row>
    <row r="99" spans="2:10">
      <c r="B99" t="s">
        <v>27</v>
      </c>
      <c r="C99">
        <v>20</v>
      </c>
      <c r="D99">
        <v>2019</v>
      </c>
      <c r="E99">
        <v>2019</v>
      </c>
      <c r="F99">
        <v>28</v>
      </c>
      <c r="G99">
        <v>2913314</v>
      </c>
      <c r="H99">
        <v>1</v>
      </c>
      <c r="I99">
        <f t="shared" si="2"/>
        <v>0.96110477621018531</v>
      </c>
      <c r="J99" t="str">
        <f t="shared" si="3"/>
        <v>Kansas2019</v>
      </c>
    </row>
    <row r="100" spans="2:10">
      <c r="B100" t="s">
        <v>27</v>
      </c>
      <c r="C100">
        <v>20</v>
      </c>
      <c r="D100">
        <v>2020</v>
      </c>
      <c r="E100">
        <v>2020</v>
      </c>
      <c r="F100">
        <v>29</v>
      </c>
      <c r="G100">
        <v>2913805</v>
      </c>
      <c r="H100">
        <v>1</v>
      </c>
      <c r="I100">
        <f t="shared" si="2"/>
        <v>0.9952622086927575</v>
      </c>
      <c r="J100" t="str">
        <f t="shared" si="3"/>
        <v>Kansas2020</v>
      </c>
    </row>
    <row r="101" spans="2:10">
      <c r="B101" t="s">
        <v>27</v>
      </c>
      <c r="C101">
        <v>20</v>
      </c>
      <c r="D101">
        <v>2021</v>
      </c>
      <c r="E101">
        <v>2021</v>
      </c>
      <c r="F101">
        <v>36</v>
      </c>
      <c r="G101">
        <v>2934582</v>
      </c>
      <c r="H101">
        <v>1.2</v>
      </c>
      <c r="I101">
        <f t="shared" si="2"/>
        <v>1.2267505218801178</v>
      </c>
      <c r="J101" t="str">
        <f t="shared" si="3"/>
        <v>Kansas2021</v>
      </c>
    </row>
    <row r="102" spans="2:10">
      <c r="B102" t="s">
        <v>27</v>
      </c>
      <c r="C102">
        <v>20</v>
      </c>
      <c r="D102" t="s">
        <v>158</v>
      </c>
      <c r="E102">
        <v>2022</v>
      </c>
      <c r="F102">
        <v>36</v>
      </c>
      <c r="G102">
        <v>2934582</v>
      </c>
      <c r="H102">
        <v>1.2</v>
      </c>
      <c r="I102">
        <f t="shared" si="2"/>
        <v>1.2267505218801178</v>
      </c>
      <c r="J102" t="str">
        <f t="shared" si="3"/>
        <v>Kansas2022</v>
      </c>
    </row>
    <row r="103" spans="2:10">
      <c r="B103" t="s">
        <v>27</v>
      </c>
      <c r="C103">
        <v>20</v>
      </c>
      <c r="D103" t="s">
        <v>157</v>
      </c>
      <c r="E103">
        <v>2023</v>
      </c>
      <c r="F103">
        <v>0</v>
      </c>
      <c r="G103">
        <v>2934582</v>
      </c>
      <c r="H103" t="s">
        <v>11</v>
      </c>
      <c r="I103">
        <f t="shared" si="2"/>
        <v>0</v>
      </c>
      <c r="J103" t="str">
        <f t="shared" si="3"/>
        <v>Kansas2023</v>
      </c>
    </row>
    <row r="104" spans="2:10">
      <c r="B104" t="s">
        <v>28</v>
      </c>
      <c r="C104">
        <v>21</v>
      </c>
      <c r="D104">
        <v>2018</v>
      </c>
      <c r="E104">
        <v>2018</v>
      </c>
      <c r="F104">
        <v>56</v>
      </c>
      <c r="G104">
        <v>4468402</v>
      </c>
      <c r="H104">
        <v>1.3</v>
      </c>
      <c r="I104">
        <f t="shared" si="2"/>
        <v>1.2532444484627838</v>
      </c>
      <c r="J104" t="str">
        <f t="shared" si="3"/>
        <v>Kentucky2018</v>
      </c>
    </row>
    <row r="105" spans="2:10">
      <c r="B105" t="s">
        <v>28</v>
      </c>
      <c r="C105">
        <v>21</v>
      </c>
      <c r="D105">
        <v>2019</v>
      </c>
      <c r="E105">
        <v>2019</v>
      </c>
      <c r="F105">
        <v>59</v>
      </c>
      <c r="G105">
        <v>4467673</v>
      </c>
      <c r="H105">
        <v>1.3</v>
      </c>
      <c r="I105">
        <f t="shared" si="2"/>
        <v>1.3205979936311365</v>
      </c>
      <c r="J105" t="str">
        <f t="shared" si="3"/>
        <v>Kentucky2019</v>
      </c>
    </row>
    <row r="106" spans="2:10">
      <c r="B106" t="s">
        <v>28</v>
      </c>
      <c r="C106">
        <v>21</v>
      </c>
      <c r="D106">
        <v>2020</v>
      </c>
      <c r="E106">
        <v>2020</v>
      </c>
      <c r="F106">
        <v>62</v>
      </c>
      <c r="G106">
        <v>4477251</v>
      </c>
      <c r="H106">
        <v>1.4</v>
      </c>
      <c r="I106">
        <f t="shared" si="2"/>
        <v>1.3847782936449176</v>
      </c>
      <c r="J106" t="str">
        <f t="shared" si="3"/>
        <v>Kentucky2020</v>
      </c>
    </row>
    <row r="107" spans="2:10">
      <c r="B107" t="s">
        <v>28</v>
      </c>
      <c r="C107">
        <v>21</v>
      </c>
      <c r="D107">
        <v>2021</v>
      </c>
      <c r="E107">
        <v>2021</v>
      </c>
      <c r="F107">
        <v>61</v>
      </c>
      <c r="G107">
        <v>4509394</v>
      </c>
      <c r="H107">
        <v>1.4</v>
      </c>
      <c r="I107">
        <f t="shared" si="2"/>
        <v>1.3527316530779967</v>
      </c>
      <c r="J107" t="str">
        <f t="shared" si="3"/>
        <v>Kentucky2021</v>
      </c>
    </row>
    <row r="108" spans="2:10">
      <c r="B108" t="s">
        <v>28</v>
      </c>
      <c r="C108">
        <v>21</v>
      </c>
      <c r="D108" t="s">
        <v>158</v>
      </c>
      <c r="E108">
        <v>2022</v>
      </c>
      <c r="F108">
        <v>63</v>
      </c>
      <c r="G108">
        <v>4509394</v>
      </c>
      <c r="H108">
        <v>1.4</v>
      </c>
      <c r="I108">
        <f t="shared" si="2"/>
        <v>1.3970835105559638</v>
      </c>
      <c r="J108" t="str">
        <f t="shared" si="3"/>
        <v>Kentucky2022</v>
      </c>
    </row>
    <row r="109" spans="2:10">
      <c r="B109" t="s">
        <v>28</v>
      </c>
      <c r="C109">
        <v>21</v>
      </c>
      <c r="D109" t="s">
        <v>157</v>
      </c>
      <c r="E109">
        <v>2023</v>
      </c>
      <c r="F109">
        <v>0</v>
      </c>
      <c r="G109">
        <v>4509394</v>
      </c>
      <c r="H109" t="s">
        <v>11</v>
      </c>
      <c r="I109">
        <f t="shared" si="2"/>
        <v>0</v>
      </c>
      <c r="J109" t="str">
        <f t="shared" si="3"/>
        <v>Kentucky2023</v>
      </c>
    </row>
    <row r="110" spans="2:10">
      <c r="B110" t="s">
        <v>29</v>
      </c>
      <c r="C110">
        <v>22</v>
      </c>
      <c r="D110">
        <v>2018</v>
      </c>
      <c r="E110">
        <v>2018</v>
      </c>
      <c r="F110">
        <v>74</v>
      </c>
      <c r="G110">
        <v>4659978</v>
      </c>
      <c r="H110">
        <v>1.6</v>
      </c>
      <c r="I110">
        <f t="shared" si="2"/>
        <v>1.5879903295680795</v>
      </c>
      <c r="J110" t="str">
        <f t="shared" si="3"/>
        <v>Louisiana2018</v>
      </c>
    </row>
    <row r="111" spans="2:10">
      <c r="B111" t="s">
        <v>29</v>
      </c>
      <c r="C111">
        <v>22</v>
      </c>
      <c r="D111">
        <v>2019</v>
      </c>
      <c r="E111">
        <v>2019</v>
      </c>
      <c r="F111">
        <v>83</v>
      </c>
      <c r="G111">
        <v>4648794</v>
      </c>
      <c r="H111">
        <v>1.8</v>
      </c>
      <c r="I111">
        <f t="shared" si="2"/>
        <v>1.7854092910978634</v>
      </c>
      <c r="J111" t="str">
        <f t="shared" si="3"/>
        <v>Louisiana2019</v>
      </c>
    </row>
    <row r="112" spans="2:10">
      <c r="B112" t="s">
        <v>29</v>
      </c>
      <c r="C112">
        <v>22</v>
      </c>
      <c r="D112">
        <v>2020</v>
      </c>
      <c r="E112">
        <v>2020</v>
      </c>
      <c r="F112">
        <v>99</v>
      </c>
      <c r="G112">
        <v>4645318</v>
      </c>
      <c r="H112">
        <v>2.1</v>
      </c>
      <c r="I112">
        <f t="shared" si="2"/>
        <v>2.1311781023387422</v>
      </c>
      <c r="J112" t="str">
        <f t="shared" si="3"/>
        <v>Louisiana2020</v>
      </c>
    </row>
    <row r="113" spans="2:10">
      <c r="B113" t="s">
        <v>29</v>
      </c>
      <c r="C113">
        <v>22</v>
      </c>
      <c r="D113">
        <v>2021</v>
      </c>
      <c r="E113">
        <v>2021</v>
      </c>
      <c r="F113">
        <v>106</v>
      </c>
      <c r="G113">
        <v>4624047</v>
      </c>
      <c r="H113">
        <v>2.2999999999999998</v>
      </c>
      <c r="I113">
        <f t="shared" si="2"/>
        <v>2.2923642428374968</v>
      </c>
      <c r="J113" t="str">
        <f t="shared" si="3"/>
        <v>Louisiana2021</v>
      </c>
    </row>
    <row r="114" spans="2:10">
      <c r="B114" t="s">
        <v>29</v>
      </c>
      <c r="C114">
        <v>22</v>
      </c>
      <c r="D114" t="s">
        <v>158</v>
      </c>
      <c r="E114">
        <v>2022</v>
      </c>
      <c r="F114">
        <v>86</v>
      </c>
      <c r="G114">
        <v>4624047</v>
      </c>
      <c r="H114">
        <v>1.9</v>
      </c>
      <c r="I114">
        <f t="shared" si="2"/>
        <v>1.8598426875851393</v>
      </c>
      <c r="J114" t="str">
        <f t="shared" si="3"/>
        <v>Louisiana2022</v>
      </c>
    </row>
    <row r="115" spans="2:10">
      <c r="B115" t="s">
        <v>29</v>
      </c>
      <c r="C115">
        <v>22</v>
      </c>
      <c r="D115" t="s">
        <v>157</v>
      </c>
      <c r="E115">
        <v>2023</v>
      </c>
      <c r="F115">
        <v>0</v>
      </c>
      <c r="G115">
        <v>4624047</v>
      </c>
      <c r="H115" t="s">
        <v>11</v>
      </c>
      <c r="I115">
        <f t="shared" si="2"/>
        <v>0</v>
      </c>
      <c r="J115" t="str">
        <f t="shared" si="3"/>
        <v>Louisiana2023</v>
      </c>
    </row>
    <row r="116" spans="2:10">
      <c r="B116" t="s">
        <v>30</v>
      </c>
      <c r="C116">
        <v>23</v>
      </c>
      <c r="D116">
        <v>2018</v>
      </c>
      <c r="E116">
        <v>2018</v>
      </c>
      <c r="F116">
        <v>15</v>
      </c>
      <c r="G116">
        <v>1338404</v>
      </c>
      <c r="H116" t="s">
        <v>11</v>
      </c>
      <c r="I116">
        <f t="shared" si="2"/>
        <v>1.1207378340172325</v>
      </c>
      <c r="J116" t="str">
        <f t="shared" si="3"/>
        <v>Maine2018</v>
      </c>
    </row>
    <row r="117" spans="2:10">
      <c r="B117" t="s">
        <v>30</v>
      </c>
      <c r="C117">
        <v>23</v>
      </c>
      <c r="D117">
        <v>2019</v>
      </c>
      <c r="E117">
        <v>2019</v>
      </c>
      <c r="F117">
        <v>22</v>
      </c>
      <c r="G117">
        <v>1344212</v>
      </c>
      <c r="H117">
        <v>1.6</v>
      </c>
      <c r="I117">
        <f t="shared" si="2"/>
        <v>1.6366466003874389</v>
      </c>
      <c r="J117" t="str">
        <f t="shared" si="3"/>
        <v>Maine2019</v>
      </c>
    </row>
    <row r="118" spans="2:10">
      <c r="B118" t="s">
        <v>30</v>
      </c>
      <c r="C118">
        <v>23</v>
      </c>
      <c r="D118">
        <v>2020</v>
      </c>
      <c r="E118">
        <v>2020</v>
      </c>
      <c r="F118">
        <v>19</v>
      </c>
      <c r="G118">
        <v>1350141</v>
      </c>
      <c r="H118" t="s">
        <v>11</v>
      </c>
      <c r="I118">
        <f t="shared" si="2"/>
        <v>1.4072604268739339</v>
      </c>
      <c r="J118" t="str">
        <f t="shared" si="3"/>
        <v>Maine2020</v>
      </c>
    </row>
    <row r="119" spans="2:10">
      <c r="B119" t="s">
        <v>30</v>
      </c>
      <c r="C119">
        <v>23</v>
      </c>
      <c r="D119">
        <v>2021</v>
      </c>
      <c r="E119">
        <v>2021</v>
      </c>
      <c r="F119">
        <v>16</v>
      </c>
      <c r="G119">
        <v>1372247</v>
      </c>
      <c r="H119" t="s">
        <v>11</v>
      </c>
      <c r="I119">
        <f t="shared" si="2"/>
        <v>1.1659708492713046</v>
      </c>
      <c r="J119" t="str">
        <f t="shared" si="3"/>
        <v>Maine2021</v>
      </c>
    </row>
    <row r="120" spans="2:10">
      <c r="B120" t="s">
        <v>30</v>
      </c>
      <c r="C120">
        <v>23</v>
      </c>
      <c r="D120" t="s">
        <v>158</v>
      </c>
      <c r="E120">
        <v>2022</v>
      </c>
      <c r="F120">
        <v>22</v>
      </c>
      <c r="G120">
        <v>1372247</v>
      </c>
      <c r="H120">
        <v>1.6</v>
      </c>
      <c r="I120">
        <f t="shared" si="2"/>
        <v>1.6032099177480439</v>
      </c>
      <c r="J120" t="str">
        <f t="shared" si="3"/>
        <v>Maine2022</v>
      </c>
    </row>
    <row r="121" spans="2:10">
      <c r="B121" t="s">
        <v>30</v>
      </c>
      <c r="C121">
        <v>23</v>
      </c>
      <c r="D121" t="s">
        <v>157</v>
      </c>
      <c r="E121">
        <v>2023</v>
      </c>
      <c r="F121">
        <v>0</v>
      </c>
      <c r="G121">
        <v>1372247</v>
      </c>
      <c r="H121" t="s">
        <v>11</v>
      </c>
      <c r="I121">
        <f t="shared" si="2"/>
        <v>0</v>
      </c>
      <c r="J121" t="str">
        <f t="shared" si="3"/>
        <v>Maine2023</v>
      </c>
    </row>
    <row r="122" spans="2:10">
      <c r="B122" t="s">
        <v>31</v>
      </c>
      <c r="C122">
        <v>24</v>
      </c>
      <c r="D122">
        <v>2018</v>
      </c>
      <c r="E122">
        <v>2018</v>
      </c>
      <c r="F122">
        <v>58</v>
      </c>
      <c r="G122">
        <v>6042718</v>
      </c>
      <c r="H122">
        <v>1</v>
      </c>
      <c r="I122">
        <f t="shared" si="2"/>
        <v>0.95983297582313132</v>
      </c>
      <c r="J122" t="str">
        <f t="shared" si="3"/>
        <v>Maryland2018</v>
      </c>
    </row>
    <row r="123" spans="2:10">
      <c r="B123" t="s">
        <v>31</v>
      </c>
      <c r="C123">
        <v>24</v>
      </c>
      <c r="D123">
        <v>2019</v>
      </c>
      <c r="E123">
        <v>2019</v>
      </c>
      <c r="F123">
        <v>46</v>
      </c>
      <c r="G123">
        <v>6045680</v>
      </c>
      <c r="H123">
        <v>0.8</v>
      </c>
      <c r="I123">
        <f t="shared" si="2"/>
        <v>0.7608738801921372</v>
      </c>
      <c r="J123" t="str">
        <f t="shared" si="3"/>
        <v>Maryland2019</v>
      </c>
    </row>
    <row r="124" spans="2:10">
      <c r="B124" t="s">
        <v>31</v>
      </c>
      <c r="C124">
        <v>24</v>
      </c>
      <c r="D124">
        <v>2020</v>
      </c>
      <c r="E124">
        <v>2020</v>
      </c>
      <c r="F124">
        <v>66</v>
      </c>
      <c r="G124">
        <v>6055802</v>
      </c>
      <c r="H124">
        <v>1.1000000000000001</v>
      </c>
      <c r="I124">
        <f t="shared" si="2"/>
        <v>1.0898639024195309</v>
      </c>
      <c r="J124" t="str">
        <f t="shared" si="3"/>
        <v>Maryland2020</v>
      </c>
    </row>
    <row r="125" spans="2:10">
      <c r="B125" t="s">
        <v>31</v>
      </c>
      <c r="C125">
        <v>24</v>
      </c>
      <c r="D125">
        <v>2021</v>
      </c>
      <c r="E125">
        <v>2021</v>
      </c>
      <c r="F125">
        <v>55</v>
      </c>
      <c r="G125">
        <v>6165129</v>
      </c>
      <c r="H125">
        <v>0.9</v>
      </c>
      <c r="I125">
        <f t="shared" si="2"/>
        <v>0.89211434180858173</v>
      </c>
      <c r="J125" t="str">
        <f t="shared" si="3"/>
        <v>Maryland2021</v>
      </c>
    </row>
    <row r="126" spans="2:10">
      <c r="B126" t="s">
        <v>31</v>
      </c>
      <c r="C126">
        <v>24</v>
      </c>
      <c r="D126" t="s">
        <v>158</v>
      </c>
      <c r="E126">
        <v>2022</v>
      </c>
      <c r="F126">
        <v>41</v>
      </c>
      <c r="G126">
        <v>6165129</v>
      </c>
      <c r="H126">
        <v>0.7</v>
      </c>
      <c r="I126">
        <f t="shared" si="2"/>
        <v>0.66503069116639724</v>
      </c>
      <c r="J126" t="str">
        <f t="shared" si="3"/>
        <v>Maryland2022</v>
      </c>
    </row>
    <row r="127" spans="2:10">
      <c r="B127" t="s">
        <v>31</v>
      </c>
      <c r="C127">
        <v>24</v>
      </c>
      <c r="D127" t="s">
        <v>157</v>
      </c>
      <c r="E127">
        <v>2023</v>
      </c>
      <c r="F127">
        <v>0</v>
      </c>
      <c r="G127">
        <v>6165129</v>
      </c>
      <c r="H127" t="s">
        <v>11</v>
      </c>
      <c r="I127">
        <f t="shared" si="2"/>
        <v>0</v>
      </c>
      <c r="J127" t="str">
        <f t="shared" si="3"/>
        <v>Maryland2023</v>
      </c>
    </row>
    <row r="128" spans="2:10">
      <c r="B128" t="s">
        <v>32</v>
      </c>
      <c r="C128">
        <v>25</v>
      </c>
      <c r="D128">
        <v>2018</v>
      </c>
      <c r="E128">
        <v>2018</v>
      </c>
      <c r="F128">
        <v>70</v>
      </c>
      <c r="G128">
        <v>6902149</v>
      </c>
      <c r="H128">
        <v>1</v>
      </c>
      <c r="I128">
        <f t="shared" si="2"/>
        <v>1.0141768889660308</v>
      </c>
      <c r="J128" t="str">
        <f t="shared" si="3"/>
        <v>Massachusetts2018</v>
      </c>
    </row>
    <row r="129" spans="2:10">
      <c r="B129" t="s">
        <v>32</v>
      </c>
      <c r="C129">
        <v>25</v>
      </c>
      <c r="D129">
        <v>2019</v>
      </c>
      <c r="E129">
        <v>2019</v>
      </c>
      <c r="F129">
        <v>55</v>
      </c>
      <c r="G129">
        <v>6892503</v>
      </c>
      <c r="H129">
        <v>0.8</v>
      </c>
      <c r="I129">
        <f t="shared" si="2"/>
        <v>0.7979684593535904</v>
      </c>
      <c r="J129" t="str">
        <f t="shared" si="3"/>
        <v>Massachusetts2019</v>
      </c>
    </row>
    <row r="130" spans="2:10">
      <c r="B130" t="s">
        <v>32</v>
      </c>
      <c r="C130">
        <v>25</v>
      </c>
      <c r="D130">
        <v>2020</v>
      </c>
      <c r="E130">
        <v>2020</v>
      </c>
      <c r="F130">
        <v>45</v>
      </c>
      <c r="G130">
        <v>6893574</v>
      </c>
      <c r="H130">
        <v>0.7</v>
      </c>
      <c r="I130">
        <f t="shared" si="2"/>
        <v>0.65278185162007407</v>
      </c>
      <c r="J130" t="str">
        <f t="shared" si="3"/>
        <v>Massachusetts2020</v>
      </c>
    </row>
    <row r="131" spans="2:10">
      <c r="B131" t="s">
        <v>32</v>
      </c>
      <c r="C131">
        <v>25</v>
      </c>
      <c r="D131">
        <v>2021</v>
      </c>
      <c r="E131">
        <v>2021</v>
      </c>
      <c r="F131">
        <v>56</v>
      </c>
      <c r="G131">
        <v>6984723</v>
      </c>
      <c r="H131">
        <v>0.8</v>
      </c>
      <c r="I131">
        <f t="shared" ref="I131:I194" si="4">IFERROR(F131/G131*100000,"")</f>
        <v>0.8017497615868231</v>
      </c>
      <c r="J131" t="str">
        <f t="shared" ref="J131:J194" si="5">B131&amp;E131</f>
        <v>Massachusetts2021</v>
      </c>
    </row>
    <row r="132" spans="2:10">
      <c r="B132" t="s">
        <v>32</v>
      </c>
      <c r="C132">
        <v>25</v>
      </c>
      <c r="D132" t="s">
        <v>158</v>
      </c>
      <c r="E132">
        <v>2022</v>
      </c>
      <c r="F132">
        <v>49</v>
      </c>
      <c r="G132">
        <v>6984723</v>
      </c>
      <c r="H132">
        <v>0.7</v>
      </c>
      <c r="I132">
        <f t="shared" si="4"/>
        <v>0.70153104138847022</v>
      </c>
      <c r="J132" t="str">
        <f t="shared" si="5"/>
        <v>Massachusetts2022</v>
      </c>
    </row>
    <row r="133" spans="2:10">
      <c r="B133" t="s">
        <v>32</v>
      </c>
      <c r="C133">
        <v>25</v>
      </c>
      <c r="D133" t="s">
        <v>157</v>
      </c>
      <c r="E133">
        <v>2023</v>
      </c>
      <c r="F133">
        <v>0</v>
      </c>
      <c r="G133">
        <v>6984723</v>
      </c>
      <c r="H133" t="s">
        <v>11</v>
      </c>
      <c r="I133">
        <f t="shared" si="4"/>
        <v>0</v>
      </c>
      <c r="J133" t="str">
        <f t="shared" si="5"/>
        <v>Massachusetts2023</v>
      </c>
    </row>
    <row r="134" spans="2:10">
      <c r="B134" t="s">
        <v>33</v>
      </c>
      <c r="C134">
        <v>26</v>
      </c>
      <c r="D134">
        <v>2018</v>
      </c>
      <c r="E134">
        <v>2018</v>
      </c>
      <c r="F134">
        <v>124</v>
      </c>
      <c r="G134">
        <v>9995915</v>
      </c>
      <c r="H134">
        <v>1.2</v>
      </c>
      <c r="I134">
        <f t="shared" si="4"/>
        <v>1.2405067470061522</v>
      </c>
      <c r="J134" t="str">
        <f t="shared" si="5"/>
        <v>Michigan2018</v>
      </c>
    </row>
    <row r="135" spans="2:10">
      <c r="B135" t="s">
        <v>33</v>
      </c>
      <c r="C135">
        <v>26</v>
      </c>
      <c r="D135">
        <v>2019</v>
      </c>
      <c r="E135">
        <v>2019</v>
      </c>
      <c r="F135">
        <v>104</v>
      </c>
      <c r="G135">
        <v>9986857</v>
      </c>
      <c r="H135">
        <v>1</v>
      </c>
      <c r="I135">
        <f t="shared" si="4"/>
        <v>1.0413686708440903</v>
      </c>
      <c r="J135" t="str">
        <f t="shared" si="5"/>
        <v>Michigan2019</v>
      </c>
    </row>
    <row r="136" spans="2:10">
      <c r="B136" t="s">
        <v>33</v>
      </c>
      <c r="C136">
        <v>26</v>
      </c>
      <c r="D136">
        <v>2020</v>
      </c>
      <c r="E136">
        <v>2020</v>
      </c>
      <c r="F136">
        <v>127</v>
      </c>
      <c r="G136">
        <v>9966555</v>
      </c>
      <c r="H136">
        <v>1.3</v>
      </c>
      <c r="I136">
        <f t="shared" si="4"/>
        <v>1.2742617684846971</v>
      </c>
      <c r="J136" t="str">
        <f t="shared" si="5"/>
        <v>Michigan2020</v>
      </c>
    </row>
    <row r="137" spans="2:10">
      <c r="B137" t="s">
        <v>33</v>
      </c>
      <c r="C137">
        <v>26</v>
      </c>
      <c r="D137">
        <v>2021</v>
      </c>
      <c r="E137">
        <v>2021</v>
      </c>
      <c r="F137">
        <v>117</v>
      </c>
      <c r="G137">
        <v>10050811</v>
      </c>
      <c r="H137">
        <v>1.2</v>
      </c>
      <c r="I137">
        <f t="shared" si="4"/>
        <v>1.1640851668586745</v>
      </c>
      <c r="J137" t="str">
        <f t="shared" si="5"/>
        <v>Michigan2021</v>
      </c>
    </row>
    <row r="138" spans="2:10">
      <c r="B138" t="s">
        <v>33</v>
      </c>
      <c r="C138">
        <v>26</v>
      </c>
      <c r="D138" t="s">
        <v>158</v>
      </c>
      <c r="E138">
        <v>2022</v>
      </c>
      <c r="F138">
        <v>103</v>
      </c>
      <c r="G138">
        <v>10050811</v>
      </c>
      <c r="H138">
        <v>1</v>
      </c>
      <c r="I138">
        <f t="shared" si="4"/>
        <v>1.024792924670457</v>
      </c>
      <c r="J138" t="str">
        <f t="shared" si="5"/>
        <v>Michigan2022</v>
      </c>
    </row>
    <row r="139" spans="2:10">
      <c r="B139" t="s">
        <v>33</v>
      </c>
      <c r="C139">
        <v>26</v>
      </c>
      <c r="D139" t="s">
        <v>157</v>
      </c>
      <c r="E139">
        <v>2023</v>
      </c>
      <c r="F139">
        <v>0</v>
      </c>
      <c r="G139">
        <v>10050811</v>
      </c>
      <c r="H139" t="s">
        <v>11</v>
      </c>
      <c r="I139">
        <f t="shared" si="4"/>
        <v>0</v>
      </c>
      <c r="J139" t="str">
        <f t="shared" si="5"/>
        <v>Michigan2023</v>
      </c>
    </row>
    <row r="140" spans="2:10">
      <c r="B140" t="s">
        <v>34</v>
      </c>
      <c r="C140">
        <v>27</v>
      </c>
      <c r="D140">
        <v>2018</v>
      </c>
      <c r="E140">
        <v>2018</v>
      </c>
      <c r="F140">
        <v>49</v>
      </c>
      <c r="G140">
        <v>5611179</v>
      </c>
      <c r="H140">
        <v>0.9</v>
      </c>
      <c r="I140">
        <f t="shared" si="4"/>
        <v>0.87325676119047357</v>
      </c>
      <c r="J140" t="str">
        <f t="shared" si="5"/>
        <v>Minnesota2018</v>
      </c>
    </row>
    <row r="141" spans="2:10">
      <c r="B141" t="s">
        <v>34</v>
      </c>
      <c r="C141">
        <v>27</v>
      </c>
      <c r="D141">
        <v>2019</v>
      </c>
      <c r="E141">
        <v>2019</v>
      </c>
      <c r="F141">
        <v>53</v>
      </c>
      <c r="G141">
        <v>5639632</v>
      </c>
      <c r="H141">
        <v>0.9</v>
      </c>
      <c r="I141">
        <f t="shared" si="4"/>
        <v>0.93977763088088018</v>
      </c>
      <c r="J141" t="str">
        <f t="shared" si="5"/>
        <v>Minnesota2019</v>
      </c>
    </row>
    <row r="142" spans="2:10">
      <c r="B142" t="s">
        <v>34</v>
      </c>
      <c r="C142">
        <v>27</v>
      </c>
      <c r="D142">
        <v>2020</v>
      </c>
      <c r="E142">
        <v>2020</v>
      </c>
      <c r="F142">
        <v>68</v>
      </c>
      <c r="G142">
        <v>5657342</v>
      </c>
      <c r="H142">
        <v>1.2</v>
      </c>
      <c r="I142">
        <f t="shared" si="4"/>
        <v>1.2019778899702369</v>
      </c>
      <c r="J142" t="str">
        <f t="shared" si="5"/>
        <v>Minnesota2020</v>
      </c>
    </row>
    <row r="143" spans="2:10">
      <c r="B143" t="s">
        <v>34</v>
      </c>
      <c r="C143">
        <v>27</v>
      </c>
      <c r="D143">
        <v>2021</v>
      </c>
      <c r="E143">
        <v>2021</v>
      </c>
      <c r="F143">
        <v>71</v>
      </c>
      <c r="G143">
        <v>5707390</v>
      </c>
      <c r="H143">
        <v>1.2</v>
      </c>
      <c r="I143">
        <f t="shared" si="4"/>
        <v>1.2440011984462249</v>
      </c>
      <c r="J143" t="str">
        <f t="shared" si="5"/>
        <v>Minnesota2021</v>
      </c>
    </row>
    <row r="144" spans="2:10">
      <c r="B144" t="s">
        <v>34</v>
      </c>
      <c r="C144">
        <v>27</v>
      </c>
      <c r="D144" t="s">
        <v>158</v>
      </c>
      <c r="E144">
        <v>2022</v>
      </c>
      <c r="F144">
        <v>64</v>
      </c>
      <c r="G144">
        <v>5707390</v>
      </c>
      <c r="H144">
        <v>1.1000000000000001</v>
      </c>
      <c r="I144">
        <f t="shared" si="4"/>
        <v>1.1213531929656113</v>
      </c>
      <c r="J144" t="str">
        <f t="shared" si="5"/>
        <v>Minnesota2022</v>
      </c>
    </row>
    <row r="145" spans="2:10">
      <c r="B145" t="s">
        <v>34</v>
      </c>
      <c r="C145">
        <v>27</v>
      </c>
      <c r="D145" t="s">
        <v>157</v>
      </c>
      <c r="E145">
        <v>2023</v>
      </c>
      <c r="F145">
        <v>0</v>
      </c>
      <c r="G145">
        <v>5707390</v>
      </c>
      <c r="H145" t="s">
        <v>11</v>
      </c>
      <c r="I145">
        <f t="shared" si="4"/>
        <v>0</v>
      </c>
      <c r="J145" t="str">
        <f t="shared" si="5"/>
        <v>Minnesota2023</v>
      </c>
    </row>
    <row r="146" spans="2:10">
      <c r="B146" t="s">
        <v>35</v>
      </c>
      <c r="C146">
        <v>28</v>
      </c>
      <c r="D146">
        <v>2018</v>
      </c>
      <c r="E146">
        <v>2018</v>
      </c>
      <c r="F146">
        <v>42</v>
      </c>
      <c r="G146">
        <v>2986530</v>
      </c>
      <c r="H146">
        <v>1.4</v>
      </c>
      <c r="I146">
        <f t="shared" si="4"/>
        <v>1.4063143514379566</v>
      </c>
      <c r="J146" t="str">
        <f t="shared" si="5"/>
        <v>Mississippi2018</v>
      </c>
    </row>
    <row r="147" spans="2:10">
      <c r="B147" t="s">
        <v>35</v>
      </c>
      <c r="C147">
        <v>28</v>
      </c>
      <c r="D147">
        <v>2019</v>
      </c>
      <c r="E147">
        <v>2019</v>
      </c>
      <c r="F147">
        <v>58</v>
      </c>
      <c r="G147">
        <v>2976149</v>
      </c>
      <c r="H147">
        <v>1.9</v>
      </c>
      <c r="I147">
        <f t="shared" si="4"/>
        <v>1.9488271588552859</v>
      </c>
      <c r="J147" t="str">
        <f t="shared" si="5"/>
        <v>Mississippi2019</v>
      </c>
    </row>
    <row r="148" spans="2:10">
      <c r="B148" t="s">
        <v>35</v>
      </c>
      <c r="C148">
        <v>28</v>
      </c>
      <c r="D148">
        <v>2020</v>
      </c>
      <c r="E148">
        <v>2020</v>
      </c>
      <c r="F148">
        <v>47</v>
      </c>
      <c r="G148">
        <v>2966786</v>
      </c>
      <c r="H148">
        <v>1.6</v>
      </c>
      <c r="I148">
        <f t="shared" si="4"/>
        <v>1.5842059386824667</v>
      </c>
      <c r="J148" t="str">
        <f t="shared" si="5"/>
        <v>Mississippi2020</v>
      </c>
    </row>
    <row r="149" spans="2:10">
      <c r="B149" t="s">
        <v>35</v>
      </c>
      <c r="C149">
        <v>28</v>
      </c>
      <c r="D149">
        <v>2021</v>
      </c>
      <c r="E149">
        <v>2021</v>
      </c>
      <c r="F149">
        <v>47</v>
      </c>
      <c r="G149">
        <v>2949965</v>
      </c>
      <c r="H149">
        <v>1.6</v>
      </c>
      <c r="I149">
        <f t="shared" si="4"/>
        <v>1.5932392418215129</v>
      </c>
      <c r="J149" t="str">
        <f t="shared" si="5"/>
        <v>Mississippi2021</v>
      </c>
    </row>
    <row r="150" spans="2:10">
      <c r="B150" t="s">
        <v>35</v>
      </c>
      <c r="C150">
        <v>28</v>
      </c>
      <c r="D150" t="s">
        <v>158</v>
      </c>
      <c r="E150">
        <v>2022</v>
      </c>
      <c r="F150">
        <v>50</v>
      </c>
      <c r="G150">
        <v>2949965</v>
      </c>
      <c r="H150">
        <v>1.7</v>
      </c>
      <c r="I150">
        <f t="shared" si="4"/>
        <v>1.6949353636399074</v>
      </c>
      <c r="J150" t="str">
        <f t="shared" si="5"/>
        <v>Mississippi2022</v>
      </c>
    </row>
    <row r="151" spans="2:10">
      <c r="B151" t="s">
        <v>35</v>
      </c>
      <c r="C151">
        <v>28</v>
      </c>
      <c r="D151" t="s">
        <v>157</v>
      </c>
      <c r="E151">
        <v>2023</v>
      </c>
      <c r="F151">
        <v>0</v>
      </c>
      <c r="G151">
        <v>2949965</v>
      </c>
      <c r="H151" t="s">
        <v>11</v>
      </c>
      <c r="I151">
        <f t="shared" si="4"/>
        <v>0</v>
      </c>
      <c r="J151" t="str">
        <f t="shared" si="5"/>
        <v>Mississippi2023</v>
      </c>
    </row>
    <row r="152" spans="2:10">
      <c r="B152" t="s">
        <v>36</v>
      </c>
      <c r="C152">
        <v>29</v>
      </c>
      <c r="D152">
        <v>2018</v>
      </c>
      <c r="E152">
        <v>2018</v>
      </c>
      <c r="F152">
        <v>69</v>
      </c>
      <c r="G152">
        <v>6126452</v>
      </c>
      <c r="H152">
        <v>1.1000000000000001</v>
      </c>
      <c r="I152">
        <f t="shared" si="4"/>
        <v>1.1262636188123241</v>
      </c>
      <c r="J152" t="str">
        <f t="shared" si="5"/>
        <v>Missouri2018</v>
      </c>
    </row>
    <row r="153" spans="2:10">
      <c r="B153" t="s">
        <v>36</v>
      </c>
      <c r="C153">
        <v>29</v>
      </c>
      <c r="D153">
        <v>2019</v>
      </c>
      <c r="E153">
        <v>2019</v>
      </c>
      <c r="F153">
        <v>72</v>
      </c>
      <c r="G153">
        <v>6137428</v>
      </c>
      <c r="H153">
        <v>1.2</v>
      </c>
      <c r="I153">
        <f t="shared" si="4"/>
        <v>1.1731298517880782</v>
      </c>
      <c r="J153" t="str">
        <f t="shared" si="5"/>
        <v>Missouri2019</v>
      </c>
    </row>
    <row r="154" spans="2:10">
      <c r="B154" t="s">
        <v>36</v>
      </c>
      <c r="C154">
        <v>29</v>
      </c>
      <c r="D154">
        <v>2020</v>
      </c>
      <c r="E154">
        <v>2020</v>
      </c>
      <c r="F154">
        <v>66</v>
      </c>
      <c r="G154">
        <v>6151548</v>
      </c>
      <c r="H154">
        <v>1.1000000000000001</v>
      </c>
      <c r="I154">
        <f t="shared" si="4"/>
        <v>1.072900674756988</v>
      </c>
      <c r="J154" t="str">
        <f t="shared" si="5"/>
        <v>Missouri2020</v>
      </c>
    </row>
    <row r="155" spans="2:10">
      <c r="B155" t="s">
        <v>36</v>
      </c>
      <c r="C155">
        <v>29</v>
      </c>
      <c r="D155">
        <v>2021</v>
      </c>
      <c r="E155">
        <v>2021</v>
      </c>
      <c r="F155">
        <v>103</v>
      </c>
      <c r="G155">
        <v>6168187</v>
      </c>
      <c r="H155">
        <v>1.7</v>
      </c>
      <c r="I155">
        <f t="shared" si="4"/>
        <v>1.669858582432731</v>
      </c>
      <c r="J155" t="str">
        <f t="shared" si="5"/>
        <v>Missouri2021</v>
      </c>
    </row>
    <row r="156" spans="2:10">
      <c r="B156" t="s">
        <v>36</v>
      </c>
      <c r="C156">
        <v>29</v>
      </c>
      <c r="D156" t="s">
        <v>158</v>
      </c>
      <c r="E156">
        <v>2022</v>
      </c>
      <c r="F156">
        <v>64</v>
      </c>
      <c r="G156">
        <v>6168187</v>
      </c>
      <c r="H156">
        <v>1</v>
      </c>
      <c r="I156">
        <f t="shared" si="4"/>
        <v>1.0375820318028619</v>
      </c>
      <c r="J156" t="str">
        <f t="shared" si="5"/>
        <v>Missouri2022</v>
      </c>
    </row>
    <row r="157" spans="2:10">
      <c r="B157" t="s">
        <v>36</v>
      </c>
      <c r="C157">
        <v>29</v>
      </c>
      <c r="D157" t="s">
        <v>157</v>
      </c>
      <c r="E157">
        <v>2023</v>
      </c>
      <c r="F157">
        <v>0</v>
      </c>
      <c r="G157">
        <v>6168187</v>
      </c>
      <c r="H157" t="s">
        <v>11</v>
      </c>
      <c r="I157">
        <f t="shared" si="4"/>
        <v>0</v>
      </c>
      <c r="J157" t="str">
        <f t="shared" si="5"/>
        <v>Missouri2023</v>
      </c>
    </row>
    <row r="158" spans="2:10">
      <c r="B158" t="s">
        <v>37</v>
      </c>
      <c r="C158">
        <v>30</v>
      </c>
      <c r="D158">
        <v>2018</v>
      </c>
      <c r="E158">
        <v>2018</v>
      </c>
      <c r="F158">
        <v>18</v>
      </c>
      <c r="G158">
        <v>1062305</v>
      </c>
      <c r="H158" t="s">
        <v>11</v>
      </c>
      <c r="I158">
        <f t="shared" si="4"/>
        <v>1.6944286245475642</v>
      </c>
      <c r="J158" t="str">
        <f t="shared" si="5"/>
        <v>Montana2018</v>
      </c>
    </row>
    <row r="159" spans="2:10">
      <c r="B159" t="s">
        <v>37</v>
      </c>
      <c r="C159">
        <v>30</v>
      </c>
      <c r="D159">
        <v>2019</v>
      </c>
      <c r="E159">
        <v>2019</v>
      </c>
      <c r="F159">
        <v>22</v>
      </c>
      <c r="G159">
        <v>1068778</v>
      </c>
      <c r="H159">
        <v>2.1</v>
      </c>
      <c r="I159">
        <f t="shared" si="4"/>
        <v>2.0584256038204378</v>
      </c>
      <c r="J159" t="str">
        <f t="shared" si="5"/>
        <v>Montana2019</v>
      </c>
    </row>
    <row r="160" spans="2:10">
      <c r="B160" t="s">
        <v>37</v>
      </c>
      <c r="C160">
        <v>30</v>
      </c>
      <c r="D160">
        <v>2020</v>
      </c>
      <c r="E160">
        <v>2020</v>
      </c>
      <c r="F160">
        <v>27</v>
      </c>
      <c r="G160">
        <v>1080577</v>
      </c>
      <c r="H160">
        <v>2.5</v>
      </c>
      <c r="I160">
        <f t="shared" si="4"/>
        <v>2.4986650650532076</v>
      </c>
      <c r="J160" t="str">
        <f t="shared" si="5"/>
        <v>Montana2020</v>
      </c>
    </row>
    <row r="161" spans="2:10">
      <c r="B161" t="s">
        <v>37</v>
      </c>
      <c r="C161">
        <v>30</v>
      </c>
      <c r="D161">
        <v>2021</v>
      </c>
      <c r="E161">
        <v>2021</v>
      </c>
      <c r="F161">
        <v>22</v>
      </c>
      <c r="G161">
        <v>1104271</v>
      </c>
      <c r="H161">
        <v>2</v>
      </c>
      <c r="I161">
        <f t="shared" si="4"/>
        <v>1.9922645799808198</v>
      </c>
      <c r="J161" t="str">
        <f t="shared" si="5"/>
        <v>Montana2021</v>
      </c>
    </row>
    <row r="162" spans="2:10">
      <c r="B162" t="s">
        <v>37</v>
      </c>
      <c r="C162">
        <v>30</v>
      </c>
      <c r="D162" t="s">
        <v>158</v>
      </c>
      <c r="E162">
        <v>2022</v>
      </c>
      <c r="F162">
        <v>20</v>
      </c>
      <c r="G162">
        <v>1104271</v>
      </c>
      <c r="H162">
        <v>1.8</v>
      </c>
      <c r="I162">
        <f t="shared" si="4"/>
        <v>1.8111496181643816</v>
      </c>
      <c r="J162" t="str">
        <f t="shared" si="5"/>
        <v>Montana2022</v>
      </c>
    </row>
    <row r="163" spans="2:10">
      <c r="B163" t="s">
        <v>37</v>
      </c>
      <c r="C163">
        <v>30</v>
      </c>
      <c r="D163" t="s">
        <v>157</v>
      </c>
      <c r="E163">
        <v>2023</v>
      </c>
      <c r="F163">
        <v>0</v>
      </c>
      <c r="G163">
        <v>1104271</v>
      </c>
      <c r="H163" t="s">
        <v>11</v>
      </c>
      <c r="I163">
        <f t="shared" si="4"/>
        <v>0</v>
      </c>
      <c r="J163" t="str">
        <f t="shared" si="5"/>
        <v>Montana2023</v>
      </c>
    </row>
    <row r="164" spans="2:10">
      <c r="B164" t="s">
        <v>38</v>
      </c>
      <c r="C164">
        <v>31</v>
      </c>
      <c r="D164">
        <v>2018</v>
      </c>
      <c r="E164">
        <v>2018</v>
      </c>
      <c r="F164">
        <v>12</v>
      </c>
      <c r="G164">
        <v>1929268</v>
      </c>
      <c r="H164" t="s">
        <v>11</v>
      </c>
      <c r="I164">
        <f t="shared" si="4"/>
        <v>0.62199756591619204</v>
      </c>
      <c r="J164" t="str">
        <f t="shared" si="5"/>
        <v>Nebraska2018</v>
      </c>
    </row>
    <row r="165" spans="2:10">
      <c r="B165" t="s">
        <v>38</v>
      </c>
      <c r="C165">
        <v>31</v>
      </c>
      <c r="D165">
        <v>2019</v>
      </c>
      <c r="E165">
        <v>2019</v>
      </c>
      <c r="F165">
        <v>18</v>
      </c>
      <c r="G165">
        <v>1934408</v>
      </c>
      <c r="H165" t="s">
        <v>11</v>
      </c>
      <c r="I165">
        <f t="shared" si="4"/>
        <v>0.93051724351843035</v>
      </c>
      <c r="J165" t="str">
        <f t="shared" si="5"/>
        <v>Nebraska2019</v>
      </c>
    </row>
    <row r="166" spans="2:10">
      <c r="B166" t="s">
        <v>38</v>
      </c>
      <c r="C166">
        <v>31</v>
      </c>
      <c r="D166">
        <v>2020</v>
      </c>
      <c r="E166">
        <v>2020</v>
      </c>
      <c r="F166">
        <v>11</v>
      </c>
      <c r="G166">
        <v>1937552</v>
      </c>
      <c r="H166" t="s">
        <v>11</v>
      </c>
      <c r="I166">
        <f t="shared" si="4"/>
        <v>0.56772669843183565</v>
      </c>
      <c r="J166" t="str">
        <f t="shared" si="5"/>
        <v>Nebraska2020</v>
      </c>
    </row>
    <row r="167" spans="2:10">
      <c r="B167" t="s">
        <v>38</v>
      </c>
      <c r="C167">
        <v>31</v>
      </c>
      <c r="D167">
        <v>2021</v>
      </c>
      <c r="E167">
        <v>2021</v>
      </c>
      <c r="F167">
        <v>24</v>
      </c>
      <c r="G167">
        <v>1963692</v>
      </c>
      <c r="H167">
        <v>1.2</v>
      </c>
      <c r="I167">
        <f t="shared" si="4"/>
        <v>1.2221875935737376</v>
      </c>
      <c r="J167" t="str">
        <f t="shared" si="5"/>
        <v>Nebraska2021</v>
      </c>
    </row>
    <row r="168" spans="2:10">
      <c r="B168" t="s">
        <v>38</v>
      </c>
      <c r="C168">
        <v>31</v>
      </c>
      <c r="D168" t="s">
        <v>158</v>
      </c>
      <c r="E168">
        <v>2022</v>
      </c>
      <c r="F168">
        <v>17</v>
      </c>
      <c r="G168">
        <v>1963692</v>
      </c>
      <c r="H168" t="s">
        <v>11</v>
      </c>
      <c r="I168">
        <f t="shared" si="4"/>
        <v>0.86571621211473071</v>
      </c>
      <c r="J168" t="str">
        <f t="shared" si="5"/>
        <v>Nebraska2022</v>
      </c>
    </row>
    <row r="169" spans="2:10">
      <c r="B169" t="s">
        <v>38</v>
      </c>
      <c r="C169">
        <v>31</v>
      </c>
      <c r="D169" t="s">
        <v>157</v>
      </c>
      <c r="E169">
        <v>2023</v>
      </c>
      <c r="F169">
        <v>0</v>
      </c>
      <c r="G169">
        <v>1963692</v>
      </c>
      <c r="H169" t="s">
        <v>11</v>
      </c>
      <c r="I169">
        <f t="shared" si="4"/>
        <v>0</v>
      </c>
      <c r="J169" t="str">
        <f t="shared" si="5"/>
        <v>Nebraska2023</v>
      </c>
    </row>
    <row r="170" spans="2:10">
      <c r="B170" t="s">
        <v>39</v>
      </c>
      <c r="C170">
        <v>32</v>
      </c>
      <c r="D170">
        <v>2018</v>
      </c>
      <c r="E170">
        <v>2018</v>
      </c>
      <c r="F170">
        <v>28</v>
      </c>
      <c r="G170">
        <v>3034392</v>
      </c>
      <c r="H170">
        <v>0.9</v>
      </c>
      <c r="I170">
        <f t="shared" si="4"/>
        <v>0.92275487148661073</v>
      </c>
      <c r="J170" t="str">
        <f t="shared" si="5"/>
        <v>Nevada2018</v>
      </c>
    </row>
    <row r="171" spans="2:10">
      <c r="B171" t="s">
        <v>39</v>
      </c>
      <c r="C171">
        <v>32</v>
      </c>
      <c r="D171">
        <v>2019</v>
      </c>
      <c r="E171">
        <v>2019</v>
      </c>
      <c r="F171">
        <v>41</v>
      </c>
      <c r="G171">
        <v>3080156</v>
      </c>
      <c r="H171">
        <v>1.3</v>
      </c>
      <c r="I171">
        <f t="shared" si="4"/>
        <v>1.3311014117466777</v>
      </c>
      <c r="J171" t="str">
        <f t="shared" si="5"/>
        <v>Nevada2019</v>
      </c>
    </row>
    <row r="172" spans="2:10">
      <c r="B172" t="s">
        <v>39</v>
      </c>
      <c r="C172">
        <v>32</v>
      </c>
      <c r="D172">
        <v>2020</v>
      </c>
      <c r="E172">
        <v>2020</v>
      </c>
      <c r="F172">
        <v>56</v>
      </c>
      <c r="G172">
        <v>3138259</v>
      </c>
      <c r="H172">
        <v>1.8</v>
      </c>
      <c r="I172">
        <f t="shared" si="4"/>
        <v>1.7844288823835126</v>
      </c>
      <c r="J172" t="str">
        <f t="shared" si="5"/>
        <v>Nevada2020</v>
      </c>
    </row>
    <row r="173" spans="2:10">
      <c r="B173" t="s">
        <v>39</v>
      </c>
      <c r="C173">
        <v>32</v>
      </c>
      <c r="D173">
        <v>2021</v>
      </c>
      <c r="E173">
        <v>2021</v>
      </c>
      <c r="F173">
        <v>55</v>
      </c>
      <c r="G173">
        <v>3143991</v>
      </c>
      <c r="H173">
        <v>1.7</v>
      </c>
      <c r="I173">
        <f t="shared" si="4"/>
        <v>1.7493688754198087</v>
      </c>
      <c r="J173" t="str">
        <f t="shared" si="5"/>
        <v>Nevada2021</v>
      </c>
    </row>
    <row r="174" spans="2:10">
      <c r="B174" t="s">
        <v>39</v>
      </c>
      <c r="C174">
        <v>32</v>
      </c>
      <c r="D174" t="s">
        <v>158</v>
      </c>
      <c r="E174">
        <v>2022</v>
      </c>
      <c r="F174">
        <v>51</v>
      </c>
      <c r="G174">
        <v>3143991</v>
      </c>
      <c r="H174">
        <v>1.6</v>
      </c>
      <c r="I174">
        <f t="shared" si="4"/>
        <v>1.6221420481165501</v>
      </c>
      <c r="J174" t="str">
        <f t="shared" si="5"/>
        <v>Nevada2022</v>
      </c>
    </row>
    <row r="175" spans="2:10">
      <c r="B175" t="s">
        <v>39</v>
      </c>
      <c r="C175">
        <v>32</v>
      </c>
      <c r="D175" t="s">
        <v>157</v>
      </c>
      <c r="E175">
        <v>2023</v>
      </c>
      <c r="F175">
        <v>0</v>
      </c>
      <c r="G175">
        <v>3143991</v>
      </c>
      <c r="H175" t="s">
        <v>11</v>
      </c>
      <c r="I175">
        <f t="shared" si="4"/>
        <v>0</v>
      </c>
      <c r="J175" t="str">
        <f t="shared" si="5"/>
        <v>Nevada2023</v>
      </c>
    </row>
    <row r="176" spans="2:10">
      <c r="B176" t="s">
        <v>40</v>
      </c>
      <c r="C176">
        <v>33</v>
      </c>
      <c r="D176">
        <v>2018</v>
      </c>
      <c r="E176">
        <v>2018</v>
      </c>
      <c r="F176">
        <v>15</v>
      </c>
      <c r="G176">
        <v>1356458</v>
      </c>
      <c r="H176" t="s">
        <v>11</v>
      </c>
      <c r="I176">
        <f t="shared" si="4"/>
        <v>1.1058211901879749</v>
      </c>
      <c r="J176" t="str">
        <f t="shared" si="5"/>
        <v>New Hampshire2018</v>
      </c>
    </row>
    <row r="177" spans="2:10">
      <c r="B177" t="s">
        <v>40</v>
      </c>
      <c r="C177">
        <v>33</v>
      </c>
      <c r="D177">
        <v>2019</v>
      </c>
      <c r="E177">
        <v>2019</v>
      </c>
      <c r="F177">
        <v>16</v>
      </c>
      <c r="G177">
        <v>1359711</v>
      </c>
      <c r="H177" t="s">
        <v>11</v>
      </c>
      <c r="I177">
        <f t="shared" si="4"/>
        <v>1.1767206413715856</v>
      </c>
      <c r="J177" t="str">
        <f t="shared" si="5"/>
        <v>New Hampshire2019</v>
      </c>
    </row>
    <row r="178" spans="2:10">
      <c r="B178" t="s">
        <v>40</v>
      </c>
      <c r="C178">
        <v>33</v>
      </c>
      <c r="D178">
        <v>2020</v>
      </c>
      <c r="E178">
        <v>2020</v>
      </c>
      <c r="F178">
        <v>17</v>
      </c>
      <c r="G178">
        <v>1366275</v>
      </c>
      <c r="H178" t="s">
        <v>11</v>
      </c>
      <c r="I178">
        <f t="shared" si="4"/>
        <v>1.2442590254524162</v>
      </c>
      <c r="J178" t="str">
        <f t="shared" si="5"/>
        <v>New Hampshire2020</v>
      </c>
    </row>
    <row r="179" spans="2:10">
      <c r="B179" t="s">
        <v>40</v>
      </c>
      <c r="C179">
        <v>33</v>
      </c>
      <c r="D179">
        <v>2021</v>
      </c>
      <c r="E179">
        <v>2021</v>
      </c>
      <c r="F179">
        <v>20</v>
      </c>
      <c r="G179">
        <v>1388992</v>
      </c>
      <c r="H179">
        <v>1.4</v>
      </c>
      <c r="I179">
        <f t="shared" si="4"/>
        <v>1.4398931023360826</v>
      </c>
      <c r="J179" t="str">
        <f t="shared" si="5"/>
        <v>New Hampshire2021</v>
      </c>
    </row>
    <row r="180" spans="2:10">
      <c r="B180" t="s">
        <v>40</v>
      </c>
      <c r="C180">
        <v>33</v>
      </c>
      <c r="D180" t="s">
        <v>158</v>
      </c>
      <c r="E180">
        <v>2022</v>
      </c>
      <c r="F180">
        <v>16</v>
      </c>
      <c r="G180">
        <v>1388992</v>
      </c>
      <c r="H180" t="s">
        <v>11</v>
      </c>
      <c r="I180">
        <f t="shared" si="4"/>
        <v>1.151914481868866</v>
      </c>
      <c r="J180" t="str">
        <f t="shared" si="5"/>
        <v>New Hampshire2022</v>
      </c>
    </row>
    <row r="181" spans="2:10">
      <c r="B181" t="s">
        <v>40</v>
      </c>
      <c r="C181">
        <v>33</v>
      </c>
      <c r="D181" t="s">
        <v>157</v>
      </c>
      <c r="E181">
        <v>2023</v>
      </c>
      <c r="F181">
        <v>0</v>
      </c>
      <c r="G181">
        <v>1388992</v>
      </c>
      <c r="H181" t="s">
        <v>11</v>
      </c>
      <c r="I181">
        <f t="shared" si="4"/>
        <v>0</v>
      </c>
      <c r="J181" t="str">
        <f t="shared" si="5"/>
        <v>New Hampshire2023</v>
      </c>
    </row>
    <row r="182" spans="2:10">
      <c r="B182" t="s">
        <v>41</v>
      </c>
      <c r="C182">
        <v>34</v>
      </c>
      <c r="D182">
        <v>2018</v>
      </c>
      <c r="E182">
        <v>2018</v>
      </c>
      <c r="F182">
        <v>61</v>
      </c>
      <c r="G182">
        <v>8908520</v>
      </c>
      <c r="H182">
        <v>0.7</v>
      </c>
      <c r="I182">
        <f t="shared" si="4"/>
        <v>0.68473775666440673</v>
      </c>
      <c r="J182" t="str">
        <f t="shared" si="5"/>
        <v>New Jersey2018</v>
      </c>
    </row>
    <row r="183" spans="2:10">
      <c r="B183" t="s">
        <v>41</v>
      </c>
      <c r="C183">
        <v>34</v>
      </c>
      <c r="D183">
        <v>2019</v>
      </c>
      <c r="E183">
        <v>2019</v>
      </c>
      <c r="F183">
        <v>47</v>
      </c>
      <c r="G183">
        <v>8882190</v>
      </c>
      <c r="H183">
        <v>0.5</v>
      </c>
      <c r="I183">
        <f t="shared" si="4"/>
        <v>0.52914877974913843</v>
      </c>
      <c r="J183" t="str">
        <f t="shared" si="5"/>
        <v>New Jersey2019</v>
      </c>
    </row>
    <row r="184" spans="2:10">
      <c r="B184" t="s">
        <v>41</v>
      </c>
      <c r="C184">
        <v>34</v>
      </c>
      <c r="D184">
        <v>2020</v>
      </c>
      <c r="E184">
        <v>2020</v>
      </c>
      <c r="F184">
        <v>77</v>
      </c>
      <c r="G184">
        <v>8882371</v>
      </c>
      <c r="H184">
        <v>0.9</v>
      </c>
      <c r="I184">
        <f t="shared" si="4"/>
        <v>0.86688565474241064</v>
      </c>
      <c r="J184" t="str">
        <f t="shared" si="5"/>
        <v>New Jersey2020</v>
      </c>
    </row>
    <row r="185" spans="2:10">
      <c r="B185" t="s">
        <v>41</v>
      </c>
      <c r="C185">
        <v>34</v>
      </c>
      <c r="D185">
        <v>2021</v>
      </c>
      <c r="E185">
        <v>2021</v>
      </c>
      <c r="F185">
        <v>66</v>
      </c>
      <c r="G185">
        <v>9267130</v>
      </c>
      <c r="H185">
        <v>0.7</v>
      </c>
      <c r="I185">
        <f t="shared" si="4"/>
        <v>0.71219460609703333</v>
      </c>
      <c r="J185" t="str">
        <f t="shared" si="5"/>
        <v>New Jersey2021</v>
      </c>
    </row>
    <row r="186" spans="2:10">
      <c r="B186" t="s">
        <v>41</v>
      </c>
      <c r="C186">
        <v>34</v>
      </c>
      <c r="D186" t="s">
        <v>158</v>
      </c>
      <c r="E186">
        <v>2022</v>
      </c>
      <c r="F186">
        <v>67</v>
      </c>
      <c r="G186">
        <v>9267130</v>
      </c>
      <c r="H186">
        <v>0.7</v>
      </c>
      <c r="I186">
        <f t="shared" si="4"/>
        <v>0.72298543346213984</v>
      </c>
      <c r="J186" t="str">
        <f t="shared" si="5"/>
        <v>New Jersey2022</v>
      </c>
    </row>
    <row r="187" spans="2:10">
      <c r="B187" t="s">
        <v>41</v>
      </c>
      <c r="C187">
        <v>34</v>
      </c>
      <c r="D187" t="s">
        <v>157</v>
      </c>
      <c r="E187">
        <v>2023</v>
      </c>
      <c r="F187">
        <v>0</v>
      </c>
      <c r="G187">
        <v>9267130</v>
      </c>
      <c r="H187" t="s">
        <v>11</v>
      </c>
      <c r="I187">
        <f t="shared" si="4"/>
        <v>0</v>
      </c>
      <c r="J187" t="str">
        <f t="shared" si="5"/>
        <v>New Jersey2023</v>
      </c>
    </row>
    <row r="188" spans="2:10">
      <c r="B188" t="s">
        <v>42</v>
      </c>
      <c r="C188">
        <v>35</v>
      </c>
      <c r="D188">
        <v>2018</v>
      </c>
      <c r="E188">
        <v>2018</v>
      </c>
      <c r="F188">
        <v>29</v>
      </c>
      <c r="G188">
        <v>2095428</v>
      </c>
      <c r="H188">
        <v>1.4</v>
      </c>
      <c r="I188">
        <f t="shared" si="4"/>
        <v>1.3839654714931746</v>
      </c>
      <c r="J188" t="str">
        <f t="shared" si="5"/>
        <v>New Mexico2018</v>
      </c>
    </row>
    <row r="189" spans="2:10">
      <c r="B189" t="s">
        <v>42</v>
      </c>
      <c r="C189">
        <v>35</v>
      </c>
      <c r="D189">
        <v>2019</v>
      </c>
      <c r="E189">
        <v>2019</v>
      </c>
      <c r="F189">
        <v>29</v>
      </c>
      <c r="G189">
        <v>2096829</v>
      </c>
      <c r="H189">
        <v>1.4</v>
      </c>
      <c r="I189">
        <f t="shared" si="4"/>
        <v>1.3830407725188845</v>
      </c>
      <c r="J189" t="str">
        <f t="shared" si="5"/>
        <v>New Mexico2019</v>
      </c>
    </row>
    <row r="190" spans="2:10">
      <c r="B190" t="s">
        <v>42</v>
      </c>
      <c r="C190">
        <v>35</v>
      </c>
      <c r="D190">
        <v>2020</v>
      </c>
      <c r="E190">
        <v>2020</v>
      </c>
      <c r="F190">
        <v>39</v>
      </c>
      <c r="G190">
        <v>2106319</v>
      </c>
      <c r="H190">
        <v>1.9</v>
      </c>
      <c r="I190">
        <f t="shared" si="4"/>
        <v>1.8515713906583</v>
      </c>
      <c r="J190" t="str">
        <f t="shared" si="5"/>
        <v>New Mexico2020</v>
      </c>
    </row>
    <row r="191" spans="2:10">
      <c r="B191" t="s">
        <v>42</v>
      </c>
      <c r="C191">
        <v>35</v>
      </c>
      <c r="D191">
        <v>2021</v>
      </c>
      <c r="E191">
        <v>2021</v>
      </c>
      <c r="F191">
        <v>38</v>
      </c>
      <c r="G191">
        <v>2115877</v>
      </c>
      <c r="H191">
        <v>1.8</v>
      </c>
      <c r="I191">
        <f t="shared" si="4"/>
        <v>1.795945605533781</v>
      </c>
      <c r="J191" t="str">
        <f t="shared" si="5"/>
        <v>New Mexico2021</v>
      </c>
    </row>
    <row r="192" spans="2:10">
      <c r="B192" t="s">
        <v>42</v>
      </c>
      <c r="C192">
        <v>35</v>
      </c>
      <c r="D192" t="s">
        <v>158</v>
      </c>
      <c r="E192">
        <v>2022</v>
      </c>
      <c r="F192">
        <v>34</v>
      </c>
      <c r="G192">
        <v>2115877</v>
      </c>
      <c r="H192">
        <v>1.6</v>
      </c>
      <c r="I192">
        <f t="shared" si="4"/>
        <v>1.60689869968812</v>
      </c>
      <c r="J192" t="str">
        <f t="shared" si="5"/>
        <v>New Mexico2022</v>
      </c>
    </row>
    <row r="193" spans="2:10">
      <c r="B193" t="s">
        <v>42</v>
      </c>
      <c r="C193">
        <v>35</v>
      </c>
      <c r="D193" t="s">
        <v>157</v>
      </c>
      <c r="E193">
        <v>2023</v>
      </c>
      <c r="F193">
        <v>0</v>
      </c>
      <c r="G193">
        <v>2115877</v>
      </c>
      <c r="H193" t="s">
        <v>11</v>
      </c>
      <c r="I193">
        <f t="shared" si="4"/>
        <v>0</v>
      </c>
      <c r="J193" t="str">
        <f t="shared" si="5"/>
        <v>New Mexico2023</v>
      </c>
    </row>
    <row r="194" spans="2:10">
      <c r="B194" t="s">
        <v>43</v>
      </c>
      <c r="C194">
        <v>36</v>
      </c>
      <c r="D194">
        <v>2018</v>
      </c>
      <c r="E194">
        <v>2018</v>
      </c>
      <c r="F194">
        <v>129</v>
      </c>
      <c r="G194">
        <v>19542209</v>
      </c>
      <c r="H194">
        <v>0.7</v>
      </c>
      <c r="I194">
        <f t="shared" si="4"/>
        <v>0.66010961196863671</v>
      </c>
      <c r="J194" t="str">
        <f t="shared" si="5"/>
        <v>New York2018</v>
      </c>
    </row>
    <row r="195" spans="2:10">
      <c r="B195" t="s">
        <v>43</v>
      </c>
      <c r="C195">
        <v>36</v>
      </c>
      <c r="D195">
        <v>2019</v>
      </c>
      <c r="E195">
        <v>2019</v>
      </c>
      <c r="F195">
        <v>113</v>
      </c>
      <c r="G195">
        <v>19453561</v>
      </c>
      <c r="H195">
        <v>0.6</v>
      </c>
      <c r="I195">
        <f t="shared" ref="I195:I258" si="6">IFERROR(F195/G195*100000,"")</f>
        <v>0.58087051517200372</v>
      </c>
      <c r="J195" t="str">
        <f t="shared" ref="J195:J258" si="7">B195&amp;E195</f>
        <v>New York2019</v>
      </c>
    </row>
    <row r="196" spans="2:10">
      <c r="B196" t="s">
        <v>43</v>
      </c>
      <c r="C196">
        <v>36</v>
      </c>
      <c r="D196">
        <v>2020</v>
      </c>
      <c r="E196">
        <v>2020</v>
      </c>
      <c r="F196">
        <v>160</v>
      </c>
      <c r="G196">
        <v>19336776</v>
      </c>
      <c r="H196">
        <v>0.8</v>
      </c>
      <c r="I196">
        <f t="shared" si="6"/>
        <v>0.82743886571370528</v>
      </c>
      <c r="J196" t="str">
        <f t="shared" si="7"/>
        <v>New York2020</v>
      </c>
    </row>
    <row r="197" spans="2:10">
      <c r="B197" t="s">
        <v>43</v>
      </c>
      <c r="C197">
        <v>36</v>
      </c>
      <c r="D197">
        <v>2021</v>
      </c>
      <c r="E197">
        <v>2021</v>
      </c>
      <c r="F197">
        <v>151</v>
      </c>
      <c r="G197">
        <v>19835913</v>
      </c>
      <c r="H197">
        <v>0.8</v>
      </c>
      <c r="I197">
        <f t="shared" si="6"/>
        <v>0.76124552472074258</v>
      </c>
      <c r="J197" t="str">
        <f t="shared" si="7"/>
        <v>New York2021</v>
      </c>
    </row>
    <row r="198" spans="2:10">
      <c r="B198" t="s">
        <v>43</v>
      </c>
      <c r="C198">
        <v>36</v>
      </c>
      <c r="D198" t="s">
        <v>158</v>
      </c>
      <c r="E198">
        <v>2022</v>
      </c>
      <c r="F198">
        <v>139</v>
      </c>
      <c r="G198">
        <v>19835913</v>
      </c>
      <c r="H198">
        <v>0.7</v>
      </c>
      <c r="I198">
        <f t="shared" si="6"/>
        <v>0.70074919163035254</v>
      </c>
      <c r="J198" t="str">
        <f t="shared" si="7"/>
        <v>New York2022</v>
      </c>
    </row>
    <row r="199" spans="2:10">
      <c r="B199" t="s">
        <v>43</v>
      </c>
      <c r="C199">
        <v>36</v>
      </c>
      <c r="D199" t="s">
        <v>157</v>
      </c>
      <c r="E199">
        <v>2023</v>
      </c>
      <c r="F199">
        <v>0</v>
      </c>
      <c r="G199">
        <v>19835913</v>
      </c>
      <c r="H199" t="s">
        <v>11</v>
      </c>
      <c r="I199">
        <f t="shared" si="6"/>
        <v>0</v>
      </c>
      <c r="J199" t="str">
        <f t="shared" si="7"/>
        <v>New York2023</v>
      </c>
    </row>
    <row r="200" spans="2:10">
      <c r="B200" t="s">
        <v>44</v>
      </c>
      <c r="C200">
        <v>37</v>
      </c>
      <c r="D200">
        <v>2018</v>
      </c>
      <c r="E200">
        <v>2018</v>
      </c>
      <c r="F200">
        <v>98</v>
      </c>
      <c r="G200">
        <v>10383620</v>
      </c>
      <c r="H200">
        <v>0.9</v>
      </c>
      <c r="I200">
        <f t="shared" si="6"/>
        <v>0.94379416812248518</v>
      </c>
      <c r="J200" t="str">
        <f t="shared" si="7"/>
        <v>North Carolina2018</v>
      </c>
    </row>
    <row r="201" spans="2:10">
      <c r="B201" t="s">
        <v>44</v>
      </c>
      <c r="C201">
        <v>37</v>
      </c>
      <c r="D201">
        <v>2019</v>
      </c>
      <c r="E201">
        <v>2019</v>
      </c>
      <c r="F201">
        <v>104</v>
      </c>
      <c r="G201">
        <v>10488084</v>
      </c>
      <c r="H201">
        <v>1</v>
      </c>
      <c r="I201">
        <f t="shared" si="6"/>
        <v>0.99160151654010387</v>
      </c>
      <c r="J201" t="str">
        <f t="shared" si="7"/>
        <v>North Carolina2019</v>
      </c>
    </row>
    <row r="202" spans="2:10">
      <c r="B202" t="s">
        <v>44</v>
      </c>
      <c r="C202">
        <v>37</v>
      </c>
      <c r="D202">
        <v>2020</v>
      </c>
      <c r="E202">
        <v>2020</v>
      </c>
      <c r="F202">
        <v>119</v>
      </c>
      <c r="G202">
        <v>10600823</v>
      </c>
      <c r="H202">
        <v>1.1000000000000001</v>
      </c>
      <c r="I202">
        <f t="shared" si="6"/>
        <v>1.1225543526196031</v>
      </c>
      <c r="J202" t="str">
        <f t="shared" si="7"/>
        <v>North Carolina2020</v>
      </c>
    </row>
    <row r="203" spans="2:10">
      <c r="B203" t="s">
        <v>44</v>
      </c>
      <c r="C203">
        <v>37</v>
      </c>
      <c r="D203">
        <v>2021</v>
      </c>
      <c r="E203">
        <v>2021</v>
      </c>
      <c r="F203">
        <v>118</v>
      </c>
      <c r="G203">
        <v>10551162</v>
      </c>
      <c r="H203">
        <v>1.1000000000000001</v>
      </c>
      <c r="I203">
        <f t="shared" si="6"/>
        <v>1.1183602336880052</v>
      </c>
      <c r="J203" t="str">
        <f t="shared" si="7"/>
        <v>North Carolina2021</v>
      </c>
    </row>
    <row r="204" spans="2:10">
      <c r="B204" t="s">
        <v>44</v>
      </c>
      <c r="C204">
        <v>37</v>
      </c>
      <c r="D204" t="s">
        <v>158</v>
      </c>
      <c r="E204">
        <v>2022</v>
      </c>
      <c r="F204">
        <v>127</v>
      </c>
      <c r="G204">
        <v>10551162</v>
      </c>
      <c r="H204">
        <v>1.2</v>
      </c>
      <c r="I204">
        <f t="shared" si="6"/>
        <v>1.2036588955794632</v>
      </c>
      <c r="J204" t="str">
        <f t="shared" si="7"/>
        <v>North Carolina2022</v>
      </c>
    </row>
    <row r="205" spans="2:10">
      <c r="B205" t="s">
        <v>44</v>
      </c>
      <c r="C205">
        <v>37</v>
      </c>
      <c r="D205" t="s">
        <v>157</v>
      </c>
      <c r="E205">
        <v>2023</v>
      </c>
      <c r="F205">
        <v>0</v>
      </c>
      <c r="G205">
        <v>10551162</v>
      </c>
      <c r="H205" t="s">
        <v>11</v>
      </c>
      <c r="I205">
        <f t="shared" si="6"/>
        <v>0</v>
      </c>
      <c r="J205" t="str">
        <f t="shared" si="7"/>
        <v>North Carolina2023</v>
      </c>
    </row>
    <row r="206" spans="2:10">
      <c r="B206" t="s">
        <v>45</v>
      </c>
      <c r="C206">
        <v>38</v>
      </c>
      <c r="D206">
        <v>2018</v>
      </c>
      <c r="E206">
        <v>2018</v>
      </c>
      <c r="F206" t="s">
        <v>18</v>
      </c>
      <c r="G206">
        <v>760077</v>
      </c>
      <c r="H206" t="s">
        <v>18</v>
      </c>
      <c r="I206" t="str">
        <f t="shared" si="6"/>
        <v/>
      </c>
      <c r="J206" t="str">
        <f t="shared" si="7"/>
        <v>North Dakota2018</v>
      </c>
    </row>
    <row r="207" spans="2:10">
      <c r="B207" t="s">
        <v>45</v>
      </c>
      <c r="C207">
        <v>38</v>
      </c>
      <c r="D207">
        <v>2019</v>
      </c>
      <c r="E207">
        <v>2019</v>
      </c>
      <c r="F207" t="s">
        <v>18</v>
      </c>
      <c r="G207">
        <v>762062</v>
      </c>
      <c r="H207" t="s">
        <v>18</v>
      </c>
      <c r="I207" t="str">
        <f t="shared" si="6"/>
        <v/>
      </c>
      <c r="J207" t="str">
        <f t="shared" si="7"/>
        <v>North Dakota2019</v>
      </c>
    </row>
    <row r="208" spans="2:10">
      <c r="B208" t="s">
        <v>45</v>
      </c>
      <c r="C208">
        <v>38</v>
      </c>
      <c r="D208">
        <v>2020</v>
      </c>
      <c r="E208">
        <v>2020</v>
      </c>
      <c r="F208" t="s">
        <v>18</v>
      </c>
      <c r="G208">
        <v>765309</v>
      </c>
      <c r="H208" t="s">
        <v>18</v>
      </c>
      <c r="I208" t="str">
        <f t="shared" si="6"/>
        <v/>
      </c>
      <c r="J208" t="str">
        <f t="shared" si="7"/>
        <v>North Dakota2020</v>
      </c>
    </row>
    <row r="209" spans="2:10">
      <c r="B209" t="s">
        <v>45</v>
      </c>
      <c r="C209">
        <v>38</v>
      </c>
      <c r="D209">
        <v>2021</v>
      </c>
      <c r="E209">
        <v>2021</v>
      </c>
      <c r="F209">
        <v>10</v>
      </c>
      <c r="G209">
        <v>774948</v>
      </c>
      <c r="H209" t="s">
        <v>11</v>
      </c>
      <c r="I209">
        <f t="shared" si="6"/>
        <v>1.2904091629373842</v>
      </c>
      <c r="J209" t="str">
        <f t="shared" si="7"/>
        <v>North Dakota2021</v>
      </c>
    </row>
    <row r="210" spans="2:10">
      <c r="B210" t="s">
        <v>45</v>
      </c>
      <c r="C210">
        <v>38</v>
      </c>
      <c r="D210" t="s">
        <v>158</v>
      </c>
      <c r="E210">
        <v>2022</v>
      </c>
      <c r="F210" t="s">
        <v>18</v>
      </c>
      <c r="G210">
        <v>774948</v>
      </c>
      <c r="H210" t="s">
        <v>18</v>
      </c>
      <c r="I210" t="str">
        <f t="shared" si="6"/>
        <v/>
      </c>
      <c r="J210" t="str">
        <f t="shared" si="7"/>
        <v>North Dakota2022</v>
      </c>
    </row>
    <row r="211" spans="2:10">
      <c r="B211" t="s">
        <v>45</v>
      </c>
      <c r="C211">
        <v>38</v>
      </c>
      <c r="D211" t="s">
        <v>157</v>
      </c>
      <c r="E211">
        <v>2023</v>
      </c>
      <c r="F211">
        <v>0</v>
      </c>
      <c r="G211">
        <v>774948</v>
      </c>
      <c r="H211" t="s">
        <v>11</v>
      </c>
      <c r="I211">
        <f t="shared" si="6"/>
        <v>0</v>
      </c>
      <c r="J211" t="str">
        <f t="shared" si="7"/>
        <v>North Dakota2023</v>
      </c>
    </row>
    <row r="212" spans="2:10">
      <c r="B212" t="s">
        <v>46</v>
      </c>
      <c r="C212">
        <v>39</v>
      </c>
      <c r="D212">
        <v>2018</v>
      </c>
      <c r="E212">
        <v>2018</v>
      </c>
      <c r="F212">
        <v>115</v>
      </c>
      <c r="G212">
        <v>11689442</v>
      </c>
      <c r="H212">
        <v>1</v>
      </c>
      <c r="I212">
        <f t="shared" si="6"/>
        <v>0.98379375166068661</v>
      </c>
      <c r="J212" t="str">
        <f t="shared" si="7"/>
        <v>Ohio2018</v>
      </c>
    </row>
    <row r="213" spans="2:10">
      <c r="B213" t="s">
        <v>46</v>
      </c>
      <c r="C213">
        <v>39</v>
      </c>
      <c r="D213">
        <v>2019</v>
      </c>
      <c r="E213">
        <v>2019</v>
      </c>
      <c r="F213">
        <v>110</v>
      </c>
      <c r="G213">
        <v>11689100</v>
      </c>
      <c r="H213">
        <v>0.9</v>
      </c>
      <c r="I213">
        <f t="shared" si="6"/>
        <v>0.9410476426756551</v>
      </c>
      <c r="J213" t="str">
        <f t="shared" si="7"/>
        <v>Ohio2019</v>
      </c>
    </row>
    <row r="214" spans="2:10">
      <c r="B214" t="s">
        <v>46</v>
      </c>
      <c r="C214">
        <v>39</v>
      </c>
      <c r="D214">
        <v>2020</v>
      </c>
      <c r="E214">
        <v>2020</v>
      </c>
      <c r="F214">
        <v>141</v>
      </c>
      <c r="G214">
        <v>11693217</v>
      </c>
      <c r="H214">
        <v>1.2</v>
      </c>
      <c r="I214">
        <f t="shared" si="6"/>
        <v>1.2058272757616659</v>
      </c>
      <c r="J214" t="str">
        <f t="shared" si="7"/>
        <v>Ohio2020</v>
      </c>
    </row>
    <row r="215" spans="2:10">
      <c r="B215" t="s">
        <v>46</v>
      </c>
      <c r="C215">
        <v>39</v>
      </c>
      <c r="D215">
        <v>2021</v>
      </c>
      <c r="E215">
        <v>2021</v>
      </c>
      <c r="F215">
        <v>128</v>
      </c>
      <c r="G215">
        <v>11780017</v>
      </c>
      <c r="H215">
        <v>1.1000000000000001</v>
      </c>
      <c r="I215">
        <f t="shared" si="6"/>
        <v>1.0865858682546894</v>
      </c>
      <c r="J215" t="str">
        <f t="shared" si="7"/>
        <v>Ohio2021</v>
      </c>
    </row>
    <row r="216" spans="2:10">
      <c r="B216" t="s">
        <v>46</v>
      </c>
      <c r="C216">
        <v>39</v>
      </c>
      <c r="D216" t="s">
        <v>158</v>
      </c>
      <c r="E216">
        <v>2022</v>
      </c>
      <c r="F216">
        <v>104</v>
      </c>
      <c r="G216">
        <v>11780017</v>
      </c>
      <c r="H216">
        <v>0.9</v>
      </c>
      <c r="I216">
        <f t="shared" si="6"/>
        <v>0.8828510179569351</v>
      </c>
      <c r="J216" t="str">
        <f t="shared" si="7"/>
        <v>Ohio2022</v>
      </c>
    </row>
    <row r="217" spans="2:10">
      <c r="B217" t="s">
        <v>46</v>
      </c>
      <c r="C217">
        <v>39</v>
      </c>
      <c r="D217" t="s">
        <v>157</v>
      </c>
      <c r="E217">
        <v>2023</v>
      </c>
      <c r="F217">
        <v>0</v>
      </c>
      <c r="G217">
        <v>11780017</v>
      </c>
      <c r="H217" t="s">
        <v>11</v>
      </c>
      <c r="I217">
        <f t="shared" si="6"/>
        <v>0</v>
      </c>
      <c r="J217" t="str">
        <f t="shared" si="7"/>
        <v>Ohio2023</v>
      </c>
    </row>
    <row r="218" spans="2:10">
      <c r="B218" t="s">
        <v>47</v>
      </c>
      <c r="C218">
        <v>40</v>
      </c>
      <c r="D218">
        <v>2018</v>
      </c>
      <c r="E218">
        <v>2018</v>
      </c>
      <c r="F218">
        <v>74</v>
      </c>
      <c r="G218">
        <v>3943079</v>
      </c>
      <c r="H218">
        <v>1.9</v>
      </c>
      <c r="I218">
        <f t="shared" si="6"/>
        <v>1.8767059954923553</v>
      </c>
      <c r="J218" t="str">
        <f t="shared" si="7"/>
        <v>Oklahoma2018</v>
      </c>
    </row>
    <row r="219" spans="2:10">
      <c r="B219" t="s">
        <v>47</v>
      </c>
      <c r="C219">
        <v>40</v>
      </c>
      <c r="D219">
        <v>2019</v>
      </c>
      <c r="E219">
        <v>2019</v>
      </c>
      <c r="F219">
        <v>62</v>
      </c>
      <c r="G219">
        <v>3956971</v>
      </c>
      <c r="H219">
        <v>1.6</v>
      </c>
      <c r="I219">
        <f t="shared" si="6"/>
        <v>1.5668550515027784</v>
      </c>
      <c r="J219" t="str">
        <f t="shared" si="7"/>
        <v>Oklahoma2019</v>
      </c>
    </row>
    <row r="220" spans="2:10">
      <c r="B220" t="s">
        <v>47</v>
      </c>
      <c r="C220">
        <v>40</v>
      </c>
      <c r="D220">
        <v>2020</v>
      </c>
      <c r="E220">
        <v>2020</v>
      </c>
      <c r="F220">
        <v>74</v>
      </c>
      <c r="G220">
        <v>3980783</v>
      </c>
      <c r="H220">
        <v>1.9</v>
      </c>
      <c r="I220">
        <f t="shared" si="6"/>
        <v>1.8589307681428504</v>
      </c>
      <c r="J220" t="str">
        <f t="shared" si="7"/>
        <v>Oklahoma2020</v>
      </c>
    </row>
    <row r="221" spans="2:10">
      <c r="B221" t="s">
        <v>47</v>
      </c>
      <c r="C221">
        <v>40</v>
      </c>
      <c r="D221">
        <v>2021</v>
      </c>
      <c r="E221">
        <v>2021</v>
      </c>
      <c r="F221">
        <v>71</v>
      </c>
      <c r="G221">
        <v>3986639</v>
      </c>
      <c r="H221">
        <v>1.8</v>
      </c>
      <c r="I221">
        <f t="shared" si="6"/>
        <v>1.7809488142768883</v>
      </c>
      <c r="J221" t="str">
        <f t="shared" si="7"/>
        <v>Oklahoma2021</v>
      </c>
    </row>
    <row r="222" spans="2:10">
      <c r="B222" t="s">
        <v>47</v>
      </c>
      <c r="C222">
        <v>40</v>
      </c>
      <c r="D222" t="s">
        <v>158</v>
      </c>
      <c r="E222">
        <v>2022</v>
      </c>
      <c r="F222">
        <v>71</v>
      </c>
      <c r="G222">
        <v>3986639</v>
      </c>
      <c r="H222">
        <v>1.8</v>
      </c>
      <c r="I222">
        <f t="shared" si="6"/>
        <v>1.7809488142768883</v>
      </c>
      <c r="J222" t="str">
        <f t="shared" si="7"/>
        <v>Oklahoma2022</v>
      </c>
    </row>
    <row r="223" spans="2:10">
      <c r="B223" t="s">
        <v>47</v>
      </c>
      <c r="C223">
        <v>40</v>
      </c>
      <c r="D223" t="s">
        <v>157</v>
      </c>
      <c r="E223">
        <v>2023</v>
      </c>
      <c r="F223">
        <v>0</v>
      </c>
      <c r="G223">
        <v>3986639</v>
      </c>
      <c r="H223" t="s">
        <v>11</v>
      </c>
      <c r="I223">
        <f t="shared" si="6"/>
        <v>0</v>
      </c>
      <c r="J223" t="str">
        <f t="shared" si="7"/>
        <v>Oklahoma2023</v>
      </c>
    </row>
    <row r="224" spans="2:10">
      <c r="B224" t="s">
        <v>48</v>
      </c>
      <c r="C224">
        <v>41</v>
      </c>
      <c r="D224">
        <v>2018</v>
      </c>
      <c r="E224">
        <v>2018</v>
      </c>
      <c r="F224">
        <v>59</v>
      </c>
      <c r="G224">
        <v>4190713</v>
      </c>
      <c r="H224">
        <v>1.4</v>
      </c>
      <c r="I224">
        <f t="shared" si="6"/>
        <v>1.4078749845193408</v>
      </c>
      <c r="J224" t="str">
        <f t="shared" si="7"/>
        <v>Oregon2018</v>
      </c>
    </row>
    <row r="225" spans="2:10">
      <c r="B225" t="s">
        <v>48</v>
      </c>
      <c r="C225">
        <v>41</v>
      </c>
      <c r="D225">
        <v>2019</v>
      </c>
      <c r="E225">
        <v>2019</v>
      </c>
      <c r="F225">
        <v>46</v>
      </c>
      <c r="G225">
        <v>4217737</v>
      </c>
      <c r="H225">
        <v>1.1000000000000001</v>
      </c>
      <c r="I225">
        <f t="shared" si="6"/>
        <v>1.090632251370818</v>
      </c>
      <c r="J225" t="str">
        <f t="shared" si="7"/>
        <v>Oregon2019</v>
      </c>
    </row>
    <row r="226" spans="2:10">
      <c r="B226" t="s">
        <v>48</v>
      </c>
      <c r="C226">
        <v>41</v>
      </c>
      <c r="D226">
        <v>2020</v>
      </c>
      <c r="E226">
        <v>2020</v>
      </c>
      <c r="F226">
        <v>57</v>
      </c>
      <c r="G226">
        <v>4241507</v>
      </c>
      <c r="H226">
        <v>1.3</v>
      </c>
      <c r="I226">
        <f t="shared" si="6"/>
        <v>1.3438619811307633</v>
      </c>
      <c r="J226" t="str">
        <f t="shared" si="7"/>
        <v>Oregon2020</v>
      </c>
    </row>
    <row r="227" spans="2:10">
      <c r="B227" t="s">
        <v>48</v>
      </c>
      <c r="C227">
        <v>41</v>
      </c>
      <c r="D227">
        <v>2021</v>
      </c>
      <c r="E227">
        <v>2021</v>
      </c>
      <c r="F227">
        <v>79</v>
      </c>
      <c r="G227">
        <v>4246155</v>
      </c>
      <c r="H227">
        <v>1.9</v>
      </c>
      <c r="I227">
        <f t="shared" si="6"/>
        <v>1.8605067408043279</v>
      </c>
      <c r="J227" t="str">
        <f t="shared" si="7"/>
        <v>Oregon2021</v>
      </c>
    </row>
    <row r="228" spans="2:10">
      <c r="B228" t="s">
        <v>48</v>
      </c>
      <c r="C228">
        <v>41</v>
      </c>
      <c r="D228" t="s">
        <v>158</v>
      </c>
      <c r="E228">
        <v>2022</v>
      </c>
      <c r="F228">
        <v>47</v>
      </c>
      <c r="G228">
        <v>4246155</v>
      </c>
      <c r="H228">
        <v>1.1000000000000001</v>
      </c>
      <c r="I228">
        <f t="shared" si="6"/>
        <v>1.1068837571873849</v>
      </c>
      <c r="J228" t="str">
        <f t="shared" si="7"/>
        <v>Oregon2022</v>
      </c>
    </row>
    <row r="229" spans="2:10">
      <c r="B229" t="s">
        <v>48</v>
      </c>
      <c r="C229">
        <v>41</v>
      </c>
      <c r="D229" t="s">
        <v>157</v>
      </c>
      <c r="E229">
        <v>2023</v>
      </c>
      <c r="F229">
        <v>0</v>
      </c>
      <c r="G229">
        <v>4246155</v>
      </c>
      <c r="H229" t="s">
        <v>11</v>
      </c>
      <c r="I229">
        <f t="shared" si="6"/>
        <v>0</v>
      </c>
      <c r="J229" t="str">
        <f t="shared" si="7"/>
        <v>Oregon2023</v>
      </c>
    </row>
    <row r="230" spans="2:10">
      <c r="B230" t="s">
        <v>49</v>
      </c>
      <c r="C230">
        <v>42</v>
      </c>
      <c r="D230">
        <v>2018</v>
      </c>
      <c r="E230">
        <v>2018</v>
      </c>
      <c r="F230">
        <v>94</v>
      </c>
      <c r="G230">
        <v>12807060</v>
      </c>
      <c r="H230">
        <v>0.7</v>
      </c>
      <c r="I230">
        <f t="shared" si="6"/>
        <v>0.73397016957834194</v>
      </c>
      <c r="J230" t="str">
        <f t="shared" si="7"/>
        <v>Pennsylvania2018</v>
      </c>
    </row>
    <row r="231" spans="2:10">
      <c r="B231" t="s">
        <v>49</v>
      </c>
      <c r="C231">
        <v>42</v>
      </c>
      <c r="D231">
        <v>2019</v>
      </c>
      <c r="E231">
        <v>2019</v>
      </c>
      <c r="F231">
        <v>90</v>
      </c>
      <c r="G231">
        <v>12801989</v>
      </c>
      <c r="H231">
        <v>0.7</v>
      </c>
      <c r="I231">
        <f t="shared" si="6"/>
        <v>0.70301575794198856</v>
      </c>
      <c r="J231" t="str">
        <f t="shared" si="7"/>
        <v>Pennsylvania2019</v>
      </c>
    </row>
    <row r="232" spans="2:10">
      <c r="B232" t="s">
        <v>49</v>
      </c>
      <c r="C232">
        <v>42</v>
      </c>
      <c r="D232">
        <v>2020</v>
      </c>
      <c r="E232">
        <v>2020</v>
      </c>
      <c r="F232">
        <v>95</v>
      </c>
      <c r="G232">
        <v>12783254</v>
      </c>
      <c r="H232">
        <v>0.7</v>
      </c>
      <c r="I232">
        <f t="shared" si="6"/>
        <v>0.743159761982356</v>
      </c>
      <c r="J232" t="str">
        <f t="shared" si="7"/>
        <v>Pennsylvania2020</v>
      </c>
    </row>
    <row r="233" spans="2:10">
      <c r="B233" t="s">
        <v>49</v>
      </c>
      <c r="C233">
        <v>42</v>
      </c>
      <c r="D233">
        <v>2021</v>
      </c>
      <c r="E233">
        <v>2021</v>
      </c>
      <c r="F233">
        <v>122</v>
      </c>
      <c r="G233">
        <v>12964056</v>
      </c>
      <c r="H233">
        <v>0.9</v>
      </c>
      <c r="I233">
        <f t="shared" si="6"/>
        <v>0.94106350666797478</v>
      </c>
      <c r="J233" t="str">
        <f t="shared" si="7"/>
        <v>Pennsylvania2021</v>
      </c>
    </row>
    <row r="234" spans="2:10">
      <c r="B234" t="s">
        <v>49</v>
      </c>
      <c r="C234">
        <v>42</v>
      </c>
      <c r="D234" t="s">
        <v>158</v>
      </c>
      <c r="E234">
        <v>2022</v>
      </c>
      <c r="F234">
        <v>95</v>
      </c>
      <c r="G234">
        <v>12964056</v>
      </c>
      <c r="H234">
        <v>0.7</v>
      </c>
      <c r="I234">
        <f t="shared" si="6"/>
        <v>0.73279535355293135</v>
      </c>
      <c r="J234" t="str">
        <f t="shared" si="7"/>
        <v>Pennsylvania2022</v>
      </c>
    </row>
    <row r="235" spans="2:10">
      <c r="B235" t="s">
        <v>49</v>
      </c>
      <c r="C235">
        <v>42</v>
      </c>
      <c r="D235" t="s">
        <v>157</v>
      </c>
      <c r="E235">
        <v>2023</v>
      </c>
      <c r="F235">
        <v>0</v>
      </c>
      <c r="G235">
        <v>12964056</v>
      </c>
      <c r="H235" t="s">
        <v>11</v>
      </c>
      <c r="I235">
        <f t="shared" si="6"/>
        <v>0</v>
      </c>
      <c r="J235" t="str">
        <f t="shared" si="7"/>
        <v>Pennsylvania2023</v>
      </c>
    </row>
    <row r="236" spans="2:10">
      <c r="B236" t="s">
        <v>50</v>
      </c>
      <c r="C236">
        <v>44</v>
      </c>
      <c r="D236">
        <v>2018</v>
      </c>
      <c r="E236">
        <v>2018</v>
      </c>
      <c r="F236" t="s">
        <v>18</v>
      </c>
      <c r="G236">
        <v>1057315</v>
      </c>
      <c r="H236" t="s">
        <v>18</v>
      </c>
      <c r="I236" t="str">
        <f t="shared" si="6"/>
        <v/>
      </c>
      <c r="J236" t="str">
        <f t="shared" si="7"/>
        <v>Rhode Island2018</v>
      </c>
    </row>
    <row r="237" spans="2:10">
      <c r="B237" t="s">
        <v>50</v>
      </c>
      <c r="C237">
        <v>44</v>
      </c>
      <c r="D237">
        <v>2019</v>
      </c>
      <c r="E237">
        <v>2019</v>
      </c>
      <c r="F237">
        <v>10</v>
      </c>
      <c r="G237">
        <v>1059361</v>
      </c>
      <c r="H237" t="s">
        <v>11</v>
      </c>
      <c r="I237">
        <f t="shared" si="6"/>
        <v>0.94396527718124412</v>
      </c>
      <c r="J237" t="str">
        <f t="shared" si="7"/>
        <v>Rhode Island2019</v>
      </c>
    </row>
    <row r="238" spans="2:10">
      <c r="B238" t="s">
        <v>50</v>
      </c>
      <c r="C238">
        <v>44</v>
      </c>
      <c r="D238">
        <v>2020</v>
      </c>
      <c r="E238">
        <v>2020</v>
      </c>
      <c r="F238" t="s">
        <v>18</v>
      </c>
      <c r="G238">
        <v>1057125</v>
      </c>
      <c r="H238" t="s">
        <v>18</v>
      </c>
      <c r="I238" t="str">
        <f t="shared" si="6"/>
        <v/>
      </c>
      <c r="J238" t="str">
        <f t="shared" si="7"/>
        <v>Rhode Island2020</v>
      </c>
    </row>
    <row r="239" spans="2:10">
      <c r="B239" t="s">
        <v>50</v>
      </c>
      <c r="C239">
        <v>44</v>
      </c>
      <c r="D239">
        <v>2021</v>
      </c>
      <c r="E239">
        <v>2021</v>
      </c>
      <c r="F239">
        <v>13</v>
      </c>
      <c r="G239">
        <v>1095610</v>
      </c>
      <c r="H239" t="s">
        <v>11</v>
      </c>
      <c r="I239">
        <f t="shared" si="6"/>
        <v>1.1865536094048064</v>
      </c>
      <c r="J239" t="str">
        <f t="shared" si="7"/>
        <v>Rhode Island2021</v>
      </c>
    </row>
    <row r="240" spans="2:10">
      <c r="B240" t="s">
        <v>50</v>
      </c>
      <c r="C240">
        <v>44</v>
      </c>
      <c r="D240" t="s">
        <v>158</v>
      </c>
      <c r="E240">
        <v>2022</v>
      </c>
      <c r="F240">
        <v>14</v>
      </c>
      <c r="G240">
        <v>1095610</v>
      </c>
      <c r="H240" t="s">
        <v>11</v>
      </c>
      <c r="I240">
        <f t="shared" si="6"/>
        <v>1.2778269639744069</v>
      </c>
      <c r="J240" t="str">
        <f t="shared" si="7"/>
        <v>Rhode Island2022</v>
      </c>
    </row>
    <row r="241" spans="2:10">
      <c r="B241" t="s">
        <v>50</v>
      </c>
      <c r="C241">
        <v>44</v>
      </c>
      <c r="D241" t="s">
        <v>157</v>
      </c>
      <c r="E241">
        <v>2023</v>
      </c>
      <c r="F241">
        <v>0</v>
      </c>
      <c r="G241">
        <v>1095610</v>
      </c>
      <c r="H241" t="s">
        <v>11</v>
      </c>
      <c r="I241">
        <f t="shared" si="6"/>
        <v>0</v>
      </c>
      <c r="J241" t="str">
        <f t="shared" si="7"/>
        <v>Rhode Island2023</v>
      </c>
    </row>
    <row r="242" spans="2:10">
      <c r="B242" t="s">
        <v>51</v>
      </c>
      <c r="C242">
        <v>45</v>
      </c>
      <c r="D242">
        <v>2018</v>
      </c>
      <c r="E242">
        <v>2018</v>
      </c>
      <c r="F242">
        <v>58</v>
      </c>
      <c r="G242">
        <v>5084127</v>
      </c>
      <c r="H242">
        <v>1.1000000000000001</v>
      </c>
      <c r="I242">
        <f t="shared" si="6"/>
        <v>1.1408054912869015</v>
      </c>
      <c r="J242" t="str">
        <f t="shared" si="7"/>
        <v>South Carolina2018</v>
      </c>
    </row>
    <row r="243" spans="2:10">
      <c r="B243" t="s">
        <v>51</v>
      </c>
      <c r="C243">
        <v>45</v>
      </c>
      <c r="D243">
        <v>2019</v>
      </c>
      <c r="E243">
        <v>2019</v>
      </c>
      <c r="F243">
        <v>75</v>
      </c>
      <c r="G243">
        <v>5148714</v>
      </c>
      <c r="H243">
        <v>1.5</v>
      </c>
      <c r="I243">
        <f t="shared" si="6"/>
        <v>1.4566744239435323</v>
      </c>
      <c r="J243" t="str">
        <f t="shared" si="7"/>
        <v>South Carolina2019</v>
      </c>
    </row>
    <row r="244" spans="2:10">
      <c r="B244" t="s">
        <v>51</v>
      </c>
      <c r="C244">
        <v>45</v>
      </c>
      <c r="D244">
        <v>2020</v>
      </c>
      <c r="E244">
        <v>2020</v>
      </c>
      <c r="F244">
        <v>89</v>
      </c>
      <c r="G244">
        <v>5218040</v>
      </c>
      <c r="H244">
        <v>1.7</v>
      </c>
      <c r="I244">
        <f t="shared" si="6"/>
        <v>1.7056212677557092</v>
      </c>
      <c r="J244" t="str">
        <f t="shared" si="7"/>
        <v>South Carolina2020</v>
      </c>
    </row>
    <row r="245" spans="2:10">
      <c r="B245" t="s">
        <v>51</v>
      </c>
      <c r="C245">
        <v>45</v>
      </c>
      <c r="D245">
        <v>2021</v>
      </c>
      <c r="E245">
        <v>2021</v>
      </c>
      <c r="F245">
        <v>73</v>
      </c>
      <c r="G245">
        <v>5190705</v>
      </c>
      <c r="H245">
        <v>1.4</v>
      </c>
      <c r="I245">
        <f t="shared" si="6"/>
        <v>1.406360022386169</v>
      </c>
      <c r="J245" t="str">
        <f t="shared" si="7"/>
        <v>South Carolina2021</v>
      </c>
    </row>
    <row r="246" spans="2:10">
      <c r="B246" t="s">
        <v>51</v>
      </c>
      <c r="C246">
        <v>45</v>
      </c>
      <c r="D246" t="s">
        <v>158</v>
      </c>
      <c r="E246">
        <v>2022</v>
      </c>
      <c r="F246">
        <v>74</v>
      </c>
      <c r="G246">
        <v>5190705</v>
      </c>
      <c r="H246">
        <v>1.4</v>
      </c>
      <c r="I246">
        <f t="shared" si="6"/>
        <v>1.425625228172281</v>
      </c>
      <c r="J246" t="str">
        <f t="shared" si="7"/>
        <v>South Carolina2022</v>
      </c>
    </row>
    <row r="247" spans="2:10">
      <c r="B247" t="s">
        <v>51</v>
      </c>
      <c r="C247">
        <v>45</v>
      </c>
      <c r="D247" t="s">
        <v>157</v>
      </c>
      <c r="E247">
        <v>2023</v>
      </c>
      <c r="F247">
        <v>0</v>
      </c>
      <c r="G247">
        <v>5190705</v>
      </c>
      <c r="H247" t="s">
        <v>11</v>
      </c>
      <c r="I247">
        <f t="shared" si="6"/>
        <v>0</v>
      </c>
      <c r="J247" t="str">
        <f t="shared" si="7"/>
        <v>South Carolina2023</v>
      </c>
    </row>
    <row r="248" spans="2:10">
      <c r="B248" t="s">
        <v>52</v>
      </c>
      <c r="C248">
        <v>46</v>
      </c>
      <c r="D248">
        <v>2018</v>
      </c>
      <c r="E248">
        <v>2018</v>
      </c>
      <c r="F248">
        <v>11</v>
      </c>
      <c r="G248">
        <v>882235</v>
      </c>
      <c r="H248" t="s">
        <v>11</v>
      </c>
      <c r="I248">
        <f t="shared" si="6"/>
        <v>1.2468333267213385</v>
      </c>
      <c r="J248" t="str">
        <f t="shared" si="7"/>
        <v>South Dakota2018</v>
      </c>
    </row>
    <row r="249" spans="2:10">
      <c r="B249" t="s">
        <v>52</v>
      </c>
      <c r="C249">
        <v>46</v>
      </c>
      <c r="D249">
        <v>2019</v>
      </c>
      <c r="E249">
        <v>2019</v>
      </c>
      <c r="F249">
        <v>12</v>
      </c>
      <c r="G249">
        <v>884659</v>
      </c>
      <c r="H249" t="s">
        <v>11</v>
      </c>
      <c r="I249">
        <f t="shared" si="6"/>
        <v>1.3564548600082065</v>
      </c>
      <c r="J249" t="str">
        <f t="shared" si="7"/>
        <v>South Dakota2019</v>
      </c>
    </row>
    <row r="250" spans="2:10">
      <c r="B250" t="s">
        <v>52</v>
      </c>
      <c r="C250">
        <v>46</v>
      </c>
      <c r="D250">
        <v>2020</v>
      </c>
      <c r="E250">
        <v>2020</v>
      </c>
      <c r="F250">
        <v>14</v>
      </c>
      <c r="G250">
        <v>892717</v>
      </c>
      <c r="H250" t="s">
        <v>11</v>
      </c>
      <c r="I250">
        <f t="shared" si="6"/>
        <v>1.5682461519160047</v>
      </c>
      <c r="J250" t="str">
        <f t="shared" si="7"/>
        <v>South Dakota2020</v>
      </c>
    </row>
    <row r="251" spans="2:10">
      <c r="B251" t="s">
        <v>52</v>
      </c>
      <c r="C251">
        <v>46</v>
      </c>
      <c r="D251">
        <v>2021</v>
      </c>
      <c r="E251">
        <v>2021</v>
      </c>
      <c r="F251">
        <v>13</v>
      </c>
      <c r="G251">
        <v>895376</v>
      </c>
      <c r="H251" t="s">
        <v>11</v>
      </c>
      <c r="I251">
        <f t="shared" si="6"/>
        <v>1.4519040045746143</v>
      </c>
      <c r="J251" t="str">
        <f t="shared" si="7"/>
        <v>South Dakota2021</v>
      </c>
    </row>
    <row r="252" spans="2:10">
      <c r="B252" t="s">
        <v>52</v>
      </c>
      <c r="C252">
        <v>46</v>
      </c>
      <c r="D252" t="s">
        <v>158</v>
      </c>
      <c r="E252">
        <v>2022</v>
      </c>
      <c r="F252">
        <v>12</v>
      </c>
      <c r="G252">
        <v>895376</v>
      </c>
      <c r="H252" t="s">
        <v>11</v>
      </c>
      <c r="I252">
        <f t="shared" si="6"/>
        <v>1.3402190811457979</v>
      </c>
      <c r="J252" t="str">
        <f t="shared" si="7"/>
        <v>South Dakota2022</v>
      </c>
    </row>
    <row r="253" spans="2:10">
      <c r="B253" t="s">
        <v>52</v>
      </c>
      <c r="C253">
        <v>46</v>
      </c>
      <c r="D253" t="s">
        <v>157</v>
      </c>
      <c r="E253">
        <v>2023</v>
      </c>
      <c r="F253">
        <v>0</v>
      </c>
      <c r="G253">
        <v>895376</v>
      </c>
      <c r="H253" t="s">
        <v>11</v>
      </c>
      <c r="I253">
        <f t="shared" si="6"/>
        <v>0</v>
      </c>
      <c r="J253" t="str">
        <f t="shared" si="7"/>
        <v>South Dakota2023</v>
      </c>
    </row>
    <row r="254" spans="2:10">
      <c r="B254" t="s">
        <v>53</v>
      </c>
      <c r="C254">
        <v>47</v>
      </c>
      <c r="D254">
        <v>2018</v>
      </c>
      <c r="E254">
        <v>2018</v>
      </c>
      <c r="F254">
        <v>86</v>
      </c>
      <c r="G254">
        <v>6770010</v>
      </c>
      <c r="H254">
        <v>1.3</v>
      </c>
      <c r="I254">
        <f t="shared" si="6"/>
        <v>1.2703083156450286</v>
      </c>
      <c r="J254" t="str">
        <f t="shared" si="7"/>
        <v>Tennessee2018</v>
      </c>
    </row>
    <row r="255" spans="2:10">
      <c r="B255" t="s">
        <v>53</v>
      </c>
      <c r="C255">
        <v>47</v>
      </c>
      <c r="D255">
        <v>2019</v>
      </c>
      <c r="E255">
        <v>2019</v>
      </c>
      <c r="F255">
        <v>91</v>
      </c>
      <c r="G255">
        <v>6829174</v>
      </c>
      <c r="H255">
        <v>1.3</v>
      </c>
      <c r="I255">
        <f t="shared" si="6"/>
        <v>1.3325183982718847</v>
      </c>
      <c r="J255" t="str">
        <f t="shared" si="7"/>
        <v>Tennessee2019</v>
      </c>
    </row>
    <row r="256" spans="2:10">
      <c r="B256" t="s">
        <v>53</v>
      </c>
      <c r="C256">
        <v>47</v>
      </c>
      <c r="D256">
        <v>2020</v>
      </c>
      <c r="E256">
        <v>2020</v>
      </c>
      <c r="F256">
        <v>104</v>
      </c>
      <c r="G256">
        <v>6886834</v>
      </c>
      <c r="H256">
        <v>1.5</v>
      </c>
      <c r="I256">
        <f t="shared" si="6"/>
        <v>1.5101278758860748</v>
      </c>
      <c r="J256" t="str">
        <f t="shared" si="7"/>
        <v>Tennessee2020</v>
      </c>
    </row>
    <row r="257" spans="2:10">
      <c r="B257" t="s">
        <v>53</v>
      </c>
      <c r="C257">
        <v>47</v>
      </c>
      <c r="D257">
        <v>2021</v>
      </c>
      <c r="E257">
        <v>2021</v>
      </c>
      <c r="F257">
        <v>76</v>
      </c>
      <c r="G257">
        <v>6975218</v>
      </c>
      <c r="H257">
        <v>1.1000000000000001</v>
      </c>
      <c r="I257">
        <f t="shared" si="6"/>
        <v>1.0895716807704074</v>
      </c>
      <c r="J257" t="str">
        <f t="shared" si="7"/>
        <v>Tennessee2021</v>
      </c>
    </row>
    <row r="258" spans="2:10">
      <c r="B258" t="s">
        <v>53</v>
      </c>
      <c r="C258">
        <v>47</v>
      </c>
      <c r="D258" t="s">
        <v>158</v>
      </c>
      <c r="E258">
        <v>2022</v>
      </c>
      <c r="F258">
        <v>115</v>
      </c>
      <c r="G258">
        <v>6975218</v>
      </c>
      <c r="H258">
        <v>1.6</v>
      </c>
      <c r="I258">
        <f t="shared" si="6"/>
        <v>1.6486939906394324</v>
      </c>
      <c r="J258" t="str">
        <f t="shared" si="7"/>
        <v>Tennessee2022</v>
      </c>
    </row>
    <row r="259" spans="2:10">
      <c r="B259" t="s">
        <v>53</v>
      </c>
      <c r="C259">
        <v>47</v>
      </c>
      <c r="D259" t="s">
        <v>157</v>
      </c>
      <c r="E259">
        <v>2023</v>
      </c>
      <c r="F259">
        <v>0</v>
      </c>
      <c r="G259">
        <v>6975218</v>
      </c>
      <c r="H259" t="s">
        <v>11</v>
      </c>
      <c r="I259">
        <f t="shared" ref="I259:I307" si="8">IFERROR(F259/G259*100000,"")</f>
        <v>0</v>
      </c>
      <c r="J259" t="str">
        <f t="shared" ref="J259:J307" si="9">B259&amp;E259</f>
        <v>Tennessee2023</v>
      </c>
    </row>
    <row r="260" spans="2:10">
      <c r="B260" t="s">
        <v>54</v>
      </c>
      <c r="C260">
        <v>48</v>
      </c>
      <c r="D260">
        <v>2018</v>
      </c>
      <c r="E260">
        <v>2018</v>
      </c>
      <c r="F260">
        <v>358</v>
      </c>
      <c r="G260">
        <v>28701845</v>
      </c>
      <c r="H260">
        <v>1.2</v>
      </c>
      <c r="I260">
        <f t="shared" si="8"/>
        <v>1.2473065755877366</v>
      </c>
      <c r="J260" t="str">
        <f t="shared" si="9"/>
        <v>Texas2018</v>
      </c>
    </row>
    <row r="261" spans="2:10">
      <c r="B261" t="s">
        <v>54</v>
      </c>
      <c r="C261">
        <v>48</v>
      </c>
      <c r="D261">
        <v>2019</v>
      </c>
      <c r="E261">
        <v>2019</v>
      </c>
      <c r="F261">
        <v>355</v>
      </c>
      <c r="G261">
        <v>28995881</v>
      </c>
      <c r="H261">
        <v>1.2</v>
      </c>
      <c r="I261">
        <f t="shared" si="8"/>
        <v>1.2243118255313572</v>
      </c>
      <c r="J261" t="str">
        <f t="shared" si="9"/>
        <v>Texas2019</v>
      </c>
    </row>
    <row r="262" spans="2:10">
      <c r="B262" t="s">
        <v>54</v>
      </c>
      <c r="C262">
        <v>48</v>
      </c>
      <c r="D262">
        <v>2020</v>
      </c>
      <c r="E262">
        <v>2020</v>
      </c>
      <c r="F262">
        <v>426</v>
      </c>
      <c r="G262">
        <v>29360759</v>
      </c>
      <c r="H262">
        <v>1.5</v>
      </c>
      <c r="I262">
        <f t="shared" si="8"/>
        <v>1.4509161701167195</v>
      </c>
      <c r="J262" t="str">
        <f t="shared" si="9"/>
        <v>Texas2020</v>
      </c>
    </row>
    <row r="263" spans="2:10">
      <c r="B263" t="s">
        <v>54</v>
      </c>
      <c r="C263">
        <v>48</v>
      </c>
      <c r="D263">
        <v>2021</v>
      </c>
      <c r="E263">
        <v>2021</v>
      </c>
      <c r="F263">
        <v>421</v>
      </c>
      <c r="G263">
        <v>29527941</v>
      </c>
      <c r="H263">
        <v>1.4</v>
      </c>
      <c r="I263">
        <f t="shared" si="8"/>
        <v>1.4257682240695346</v>
      </c>
      <c r="J263" t="str">
        <f t="shared" si="9"/>
        <v>Texas2021</v>
      </c>
    </row>
    <row r="264" spans="2:10">
      <c r="B264" t="s">
        <v>54</v>
      </c>
      <c r="C264">
        <v>48</v>
      </c>
      <c r="D264" t="s">
        <v>158</v>
      </c>
      <c r="E264">
        <v>2022</v>
      </c>
      <c r="F264">
        <v>392</v>
      </c>
      <c r="G264">
        <v>29527941</v>
      </c>
      <c r="H264">
        <v>1.3</v>
      </c>
      <c r="I264">
        <f t="shared" si="8"/>
        <v>1.327556161128878</v>
      </c>
      <c r="J264" t="str">
        <f t="shared" si="9"/>
        <v>Texas2022</v>
      </c>
    </row>
    <row r="265" spans="2:10">
      <c r="B265" t="s">
        <v>54</v>
      </c>
      <c r="C265">
        <v>48</v>
      </c>
      <c r="D265" t="s">
        <v>157</v>
      </c>
      <c r="E265">
        <v>2023</v>
      </c>
      <c r="F265">
        <v>0</v>
      </c>
      <c r="G265">
        <v>29527941</v>
      </c>
      <c r="H265" t="s">
        <v>11</v>
      </c>
      <c r="I265">
        <f t="shared" si="8"/>
        <v>0</v>
      </c>
      <c r="J265" t="str">
        <f t="shared" si="9"/>
        <v>Texas2023</v>
      </c>
    </row>
    <row r="266" spans="2:10">
      <c r="B266" t="s">
        <v>55</v>
      </c>
      <c r="C266">
        <v>49</v>
      </c>
      <c r="D266">
        <v>2018</v>
      </c>
      <c r="E266">
        <v>2018</v>
      </c>
      <c r="F266">
        <v>35</v>
      </c>
      <c r="G266">
        <v>3161105</v>
      </c>
      <c r="H266">
        <v>1.1000000000000001</v>
      </c>
      <c r="I266">
        <f t="shared" si="8"/>
        <v>1.1072077643735339</v>
      </c>
      <c r="J266" t="str">
        <f t="shared" si="9"/>
        <v>Utah2018</v>
      </c>
    </row>
    <row r="267" spans="2:10">
      <c r="B267" t="s">
        <v>55</v>
      </c>
      <c r="C267">
        <v>49</v>
      </c>
      <c r="D267">
        <v>2019</v>
      </c>
      <c r="E267">
        <v>2019</v>
      </c>
      <c r="F267">
        <v>32</v>
      </c>
      <c r="G267">
        <v>3205958</v>
      </c>
      <c r="H267">
        <v>1</v>
      </c>
      <c r="I267">
        <f t="shared" si="8"/>
        <v>0.99814158513617468</v>
      </c>
      <c r="J267" t="str">
        <f t="shared" si="9"/>
        <v>Utah2019</v>
      </c>
    </row>
    <row r="268" spans="2:10">
      <c r="B268" t="s">
        <v>55</v>
      </c>
      <c r="C268">
        <v>49</v>
      </c>
      <c r="D268">
        <v>2020</v>
      </c>
      <c r="E268">
        <v>2020</v>
      </c>
      <c r="F268">
        <v>45</v>
      </c>
      <c r="G268">
        <v>3249879</v>
      </c>
      <c r="H268">
        <v>1.4</v>
      </c>
      <c r="I268">
        <f t="shared" si="8"/>
        <v>1.3846669368305711</v>
      </c>
      <c r="J268" t="str">
        <f t="shared" si="9"/>
        <v>Utah2020</v>
      </c>
    </row>
    <row r="269" spans="2:10">
      <c r="B269" t="s">
        <v>55</v>
      </c>
      <c r="C269">
        <v>49</v>
      </c>
      <c r="D269">
        <v>2021</v>
      </c>
      <c r="E269">
        <v>2021</v>
      </c>
      <c r="F269">
        <v>42</v>
      </c>
      <c r="G269">
        <v>3337975</v>
      </c>
      <c r="H269">
        <v>1.3</v>
      </c>
      <c r="I269">
        <f t="shared" si="8"/>
        <v>1.2582478898134348</v>
      </c>
      <c r="J269" t="str">
        <f t="shared" si="9"/>
        <v>Utah2021</v>
      </c>
    </row>
    <row r="270" spans="2:10">
      <c r="B270" t="s">
        <v>55</v>
      </c>
      <c r="C270">
        <v>49</v>
      </c>
      <c r="D270" t="s">
        <v>158</v>
      </c>
      <c r="E270">
        <v>2022</v>
      </c>
      <c r="F270">
        <v>29</v>
      </c>
      <c r="G270">
        <v>3337975</v>
      </c>
      <c r="H270">
        <v>0.9</v>
      </c>
      <c r="I270">
        <f t="shared" si="8"/>
        <v>0.86879020963308584</v>
      </c>
      <c r="J270" t="str">
        <f t="shared" si="9"/>
        <v>Utah2022</v>
      </c>
    </row>
    <row r="271" spans="2:10">
      <c r="B271" t="s">
        <v>55</v>
      </c>
      <c r="C271">
        <v>49</v>
      </c>
      <c r="D271" t="s">
        <v>157</v>
      </c>
      <c r="E271">
        <v>2023</v>
      </c>
      <c r="F271">
        <v>0</v>
      </c>
      <c r="G271">
        <v>3337975</v>
      </c>
      <c r="H271" t="s">
        <v>11</v>
      </c>
      <c r="I271">
        <f t="shared" si="8"/>
        <v>0</v>
      </c>
      <c r="J271" t="str">
        <f t="shared" si="9"/>
        <v>Utah2023</v>
      </c>
    </row>
    <row r="272" spans="2:10">
      <c r="B272" t="s">
        <v>56</v>
      </c>
      <c r="C272">
        <v>50</v>
      </c>
      <c r="D272">
        <v>2018</v>
      </c>
      <c r="E272">
        <v>2018</v>
      </c>
      <c r="F272" t="s">
        <v>18</v>
      </c>
      <c r="G272">
        <v>626299</v>
      </c>
      <c r="H272" t="s">
        <v>18</v>
      </c>
      <c r="I272" t="str">
        <f t="shared" si="8"/>
        <v/>
      </c>
      <c r="J272" t="str">
        <f t="shared" si="9"/>
        <v>Vermont2018</v>
      </c>
    </row>
    <row r="273" spans="2:10">
      <c r="B273" t="s">
        <v>56</v>
      </c>
      <c r="C273">
        <v>50</v>
      </c>
      <c r="D273">
        <v>2019</v>
      </c>
      <c r="E273">
        <v>2019</v>
      </c>
      <c r="F273" t="s">
        <v>18</v>
      </c>
      <c r="G273">
        <v>623989</v>
      </c>
      <c r="H273" t="s">
        <v>18</v>
      </c>
      <c r="I273" t="str">
        <f t="shared" si="8"/>
        <v/>
      </c>
      <c r="J273" t="str">
        <f t="shared" si="9"/>
        <v>Vermont2019</v>
      </c>
    </row>
    <row r="274" spans="2:10">
      <c r="B274" t="s">
        <v>56</v>
      </c>
      <c r="C274">
        <v>50</v>
      </c>
      <c r="D274">
        <v>2020</v>
      </c>
      <c r="E274">
        <v>2020</v>
      </c>
      <c r="F274" t="s">
        <v>18</v>
      </c>
      <c r="G274">
        <v>623347</v>
      </c>
      <c r="H274" t="s">
        <v>18</v>
      </c>
      <c r="I274" t="str">
        <f t="shared" si="8"/>
        <v/>
      </c>
      <c r="J274" t="str">
        <f t="shared" si="9"/>
        <v>Vermont2020</v>
      </c>
    </row>
    <row r="275" spans="2:10">
      <c r="B275" t="s">
        <v>56</v>
      </c>
      <c r="C275">
        <v>50</v>
      </c>
      <c r="D275">
        <v>2021</v>
      </c>
      <c r="E275">
        <v>2021</v>
      </c>
      <c r="F275" t="s">
        <v>18</v>
      </c>
      <c r="G275">
        <v>645570</v>
      </c>
      <c r="H275" t="s">
        <v>18</v>
      </c>
      <c r="I275" t="str">
        <f t="shared" si="8"/>
        <v/>
      </c>
      <c r="J275" t="str">
        <f t="shared" si="9"/>
        <v>Vermont2021</v>
      </c>
    </row>
    <row r="276" spans="2:10">
      <c r="B276" t="s">
        <v>56</v>
      </c>
      <c r="C276">
        <v>50</v>
      </c>
      <c r="D276" t="s">
        <v>158</v>
      </c>
      <c r="E276">
        <v>2022</v>
      </c>
      <c r="F276" t="s">
        <v>18</v>
      </c>
      <c r="G276">
        <v>645570</v>
      </c>
      <c r="H276" t="s">
        <v>18</v>
      </c>
      <c r="I276" t="str">
        <f t="shared" si="8"/>
        <v/>
      </c>
      <c r="J276" t="str">
        <f t="shared" si="9"/>
        <v>Vermont2022</v>
      </c>
    </row>
    <row r="277" spans="2:10">
      <c r="B277" t="s">
        <v>56</v>
      </c>
      <c r="C277">
        <v>50</v>
      </c>
      <c r="D277" t="s">
        <v>157</v>
      </c>
      <c r="E277">
        <v>2023</v>
      </c>
      <c r="F277">
        <v>0</v>
      </c>
      <c r="G277">
        <v>645570</v>
      </c>
      <c r="H277" t="s">
        <v>11</v>
      </c>
      <c r="I277">
        <f t="shared" si="8"/>
        <v>0</v>
      </c>
      <c r="J277" t="str">
        <f t="shared" si="9"/>
        <v>Vermont2023</v>
      </c>
    </row>
    <row r="278" spans="2:10">
      <c r="B278" t="s">
        <v>57</v>
      </c>
      <c r="C278">
        <v>51</v>
      </c>
      <c r="D278">
        <v>2018</v>
      </c>
      <c r="E278">
        <v>2018</v>
      </c>
      <c r="F278">
        <v>79</v>
      </c>
      <c r="G278">
        <v>8517685</v>
      </c>
      <c r="H278">
        <v>0.9</v>
      </c>
      <c r="I278">
        <f t="shared" si="8"/>
        <v>0.92748205645078452</v>
      </c>
      <c r="J278" t="str">
        <f t="shared" si="9"/>
        <v>Virginia2018</v>
      </c>
    </row>
    <row r="279" spans="2:10">
      <c r="B279" t="s">
        <v>57</v>
      </c>
      <c r="C279">
        <v>51</v>
      </c>
      <c r="D279">
        <v>2019</v>
      </c>
      <c r="E279">
        <v>2019</v>
      </c>
      <c r="F279">
        <v>83</v>
      </c>
      <c r="G279">
        <v>8535519</v>
      </c>
      <c r="H279">
        <v>1</v>
      </c>
      <c r="I279">
        <f t="shared" si="8"/>
        <v>0.97240718461290987</v>
      </c>
      <c r="J279" t="str">
        <f t="shared" si="9"/>
        <v>Virginia2019</v>
      </c>
    </row>
    <row r="280" spans="2:10">
      <c r="B280" t="s">
        <v>57</v>
      </c>
      <c r="C280">
        <v>51</v>
      </c>
      <c r="D280">
        <v>2020</v>
      </c>
      <c r="E280">
        <v>2020</v>
      </c>
      <c r="F280">
        <v>86</v>
      </c>
      <c r="G280">
        <v>8590563</v>
      </c>
      <c r="H280">
        <v>1</v>
      </c>
      <c r="I280">
        <f t="shared" si="8"/>
        <v>1.0010985310275939</v>
      </c>
      <c r="J280" t="str">
        <f t="shared" si="9"/>
        <v>Virginia2020</v>
      </c>
    </row>
    <row r="281" spans="2:10">
      <c r="B281" t="s">
        <v>57</v>
      </c>
      <c r="C281">
        <v>51</v>
      </c>
      <c r="D281">
        <v>2021</v>
      </c>
      <c r="E281">
        <v>2021</v>
      </c>
      <c r="F281">
        <v>90</v>
      </c>
      <c r="G281">
        <v>8642274</v>
      </c>
      <c r="H281">
        <v>1</v>
      </c>
      <c r="I281">
        <f t="shared" si="8"/>
        <v>1.041392577925671</v>
      </c>
      <c r="J281" t="str">
        <f t="shared" si="9"/>
        <v>Virginia2021</v>
      </c>
    </row>
    <row r="282" spans="2:10">
      <c r="B282" t="s">
        <v>57</v>
      </c>
      <c r="C282">
        <v>51</v>
      </c>
      <c r="D282" t="s">
        <v>158</v>
      </c>
      <c r="E282">
        <v>2022</v>
      </c>
      <c r="F282">
        <v>85</v>
      </c>
      <c r="G282">
        <v>8642274</v>
      </c>
      <c r="H282">
        <v>1</v>
      </c>
      <c r="I282">
        <f t="shared" si="8"/>
        <v>0.98353743470757815</v>
      </c>
      <c r="J282" t="str">
        <f t="shared" si="9"/>
        <v>Virginia2022</v>
      </c>
    </row>
    <row r="283" spans="2:10">
      <c r="B283" t="s">
        <v>57</v>
      </c>
      <c r="C283">
        <v>51</v>
      </c>
      <c r="D283" t="s">
        <v>157</v>
      </c>
      <c r="E283">
        <v>2023</v>
      </c>
      <c r="F283">
        <v>0</v>
      </c>
      <c r="G283">
        <v>8642274</v>
      </c>
      <c r="H283" t="s">
        <v>11</v>
      </c>
      <c r="I283">
        <f t="shared" si="8"/>
        <v>0</v>
      </c>
      <c r="J283" t="str">
        <f t="shared" si="9"/>
        <v>Virginia2023</v>
      </c>
    </row>
    <row r="284" spans="2:10">
      <c r="B284" t="s">
        <v>58</v>
      </c>
      <c r="C284">
        <v>53</v>
      </c>
      <c r="D284">
        <v>2018</v>
      </c>
      <c r="E284">
        <v>2018</v>
      </c>
      <c r="F284">
        <v>95</v>
      </c>
      <c r="G284">
        <v>7535591</v>
      </c>
      <c r="H284">
        <v>1.3</v>
      </c>
      <c r="I284">
        <f t="shared" si="8"/>
        <v>1.2606841321403988</v>
      </c>
      <c r="J284" t="str">
        <f t="shared" si="9"/>
        <v>Washington2018</v>
      </c>
    </row>
    <row r="285" spans="2:10">
      <c r="B285" t="s">
        <v>58</v>
      </c>
      <c r="C285">
        <v>53</v>
      </c>
      <c r="D285">
        <v>2019</v>
      </c>
      <c r="E285">
        <v>2019</v>
      </c>
      <c r="F285">
        <v>91</v>
      </c>
      <c r="G285">
        <v>7614893</v>
      </c>
      <c r="H285">
        <v>1.2</v>
      </c>
      <c r="I285">
        <f t="shared" si="8"/>
        <v>1.1950266405581798</v>
      </c>
      <c r="J285" t="str">
        <f t="shared" si="9"/>
        <v>Washington2019</v>
      </c>
    </row>
    <row r="286" spans="2:10">
      <c r="B286" t="s">
        <v>58</v>
      </c>
      <c r="C286">
        <v>53</v>
      </c>
      <c r="D286">
        <v>2020</v>
      </c>
      <c r="E286">
        <v>2020</v>
      </c>
      <c r="F286">
        <v>102</v>
      </c>
      <c r="G286">
        <v>7693612</v>
      </c>
      <c r="H286">
        <v>1.3</v>
      </c>
      <c r="I286">
        <f t="shared" si="8"/>
        <v>1.325775201556824</v>
      </c>
      <c r="J286" t="str">
        <f t="shared" si="9"/>
        <v>Washington2020</v>
      </c>
    </row>
    <row r="287" spans="2:10">
      <c r="B287" t="s">
        <v>58</v>
      </c>
      <c r="C287">
        <v>53</v>
      </c>
      <c r="D287">
        <v>2021</v>
      </c>
      <c r="E287">
        <v>2021</v>
      </c>
      <c r="F287">
        <v>112</v>
      </c>
      <c r="G287">
        <v>7738692</v>
      </c>
      <c r="H287">
        <v>1.4</v>
      </c>
      <c r="I287">
        <f t="shared" si="8"/>
        <v>1.4472730016907249</v>
      </c>
      <c r="J287" t="str">
        <f t="shared" si="9"/>
        <v>Washington2021</v>
      </c>
    </row>
    <row r="288" spans="2:10">
      <c r="B288" t="s">
        <v>58</v>
      </c>
      <c r="C288">
        <v>53</v>
      </c>
      <c r="D288" t="s">
        <v>158</v>
      </c>
      <c r="E288">
        <v>2022</v>
      </c>
      <c r="F288">
        <v>113</v>
      </c>
      <c r="G288">
        <v>7738692</v>
      </c>
      <c r="H288">
        <v>1.5</v>
      </c>
      <c r="I288">
        <f t="shared" si="8"/>
        <v>1.4601950820629637</v>
      </c>
      <c r="J288" t="str">
        <f t="shared" si="9"/>
        <v>Washington2022</v>
      </c>
    </row>
    <row r="289" spans="2:10">
      <c r="B289" t="s">
        <v>58</v>
      </c>
      <c r="C289">
        <v>53</v>
      </c>
      <c r="D289" t="s">
        <v>157</v>
      </c>
      <c r="E289">
        <v>2023</v>
      </c>
      <c r="F289">
        <v>0</v>
      </c>
      <c r="G289">
        <v>7738692</v>
      </c>
      <c r="H289" t="s">
        <v>11</v>
      </c>
      <c r="I289">
        <f t="shared" si="8"/>
        <v>0</v>
      </c>
      <c r="J289" t="str">
        <f t="shared" si="9"/>
        <v>Washington2023</v>
      </c>
    </row>
    <row r="290" spans="2:10">
      <c r="B290" t="s">
        <v>59</v>
      </c>
      <c r="C290">
        <v>54</v>
      </c>
      <c r="D290">
        <v>2018</v>
      </c>
      <c r="E290">
        <v>2018</v>
      </c>
      <c r="F290">
        <v>21</v>
      </c>
      <c r="G290">
        <v>1805832</v>
      </c>
      <c r="H290">
        <v>1.2</v>
      </c>
      <c r="I290">
        <f t="shared" si="8"/>
        <v>1.1628988743138897</v>
      </c>
      <c r="J290" t="str">
        <f t="shared" si="9"/>
        <v>West Virginia2018</v>
      </c>
    </row>
    <row r="291" spans="2:10">
      <c r="B291" t="s">
        <v>59</v>
      </c>
      <c r="C291">
        <v>54</v>
      </c>
      <c r="D291">
        <v>2019</v>
      </c>
      <c r="E291">
        <v>2019</v>
      </c>
      <c r="F291">
        <v>23</v>
      </c>
      <c r="G291">
        <v>1792147</v>
      </c>
      <c r="H291">
        <v>1.3</v>
      </c>
      <c r="I291">
        <f t="shared" si="8"/>
        <v>1.2833768658486162</v>
      </c>
      <c r="J291" t="str">
        <f t="shared" si="9"/>
        <v>West Virginia2019</v>
      </c>
    </row>
    <row r="292" spans="2:10">
      <c r="B292" t="s">
        <v>59</v>
      </c>
      <c r="C292">
        <v>54</v>
      </c>
      <c r="D292">
        <v>2020</v>
      </c>
      <c r="E292">
        <v>2020</v>
      </c>
      <c r="F292">
        <v>21</v>
      </c>
      <c r="G292">
        <v>1784787</v>
      </c>
      <c r="H292">
        <v>1.2</v>
      </c>
      <c r="I292">
        <f t="shared" si="8"/>
        <v>1.1766109905551756</v>
      </c>
      <c r="J292" t="str">
        <f t="shared" si="9"/>
        <v>West Virginia2020</v>
      </c>
    </row>
    <row r="293" spans="2:10">
      <c r="B293" t="s">
        <v>59</v>
      </c>
      <c r="C293">
        <v>54</v>
      </c>
      <c r="D293">
        <v>2021</v>
      </c>
      <c r="E293">
        <v>2021</v>
      </c>
      <c r="F293">
        <v>23</v>
      </c>
      <c r="G293">
        <v>1782959</v>
      </c>
      <c r="H293">
        <v>1.3</v>
      </c>
      <c r="I293">
        <f t="shared" si="8"/>
        <v>1.289990403593128</v>
      </c>
      <c r="J293" t="str">
        <f t="shared" si="9"/>
        <v>West Virginia2021</v>
      </c>
    </row>
    <row r="294" spans="2:10">
      <c r="B294" t="s">
        <v>59</v>
      </c>
      <c r="C294">
        <v>54</v>
      </c>
      <c r="D294" t="s">
        <v>158</v>
      </c>
      <c r="E294">
        <v>2022</v>
      </c>
      <c r="F294">
        <v>34</v>
      </c>
      <c r="G294">
        <v>1782959</v>
      </c>
      <c r="H294">
        <v>1.9</v>
      </c>
      <c r="I294">
        <f t="shared" si="8"/>
        <v>1.9069423357463631</v>
      </c>
      <c r="J294" t="str">
        <f t="shared" si="9"/>
        <v>West Virginia2022</v>
      </c>
    </row>
    <row r="295" spans="2:10">
      <c r="B295" t="s">
        <v>59</v>
      </c>
      <c r="C295">
        <v>54</v>
      </c>
      <c r="D295" t="s">
        <v>157</v>
      </c>
      <c r="E295">
        <v>2023</v>
      </c>
      <c r="F295">
        <v>0</v>
      </c>
      <c r="G295">
        <v>1782959</v>
      </c>
      <c r="H295" t="s">
        <v>11</v>
      </c>
      <c r="I295">
        <f t="shared" si="8"/>
        <v>0</v>
      </c>
      <c r="J295" t="str">
        <f t="shared" si="9"/>
        <v>West Virginia2023</v>
      </c>
    </row>
    <row r="296" spans="2:10">
      <c r="B296" t="s">
        <v>60</v>
      </c>
      <c r="C296">
        <v>55</v>
      </c>
      <c r="D296">
        <v>2018</v>
      </c>
      <c r="E296">
        <v>2018</v>
      </c>
      <c r="F296">
        <v>60</v>
      </c>
      <c r="G296">
        <v>5813568</v>
      </c>
      <c r="H296">
        <v>1</v>
      </c>
      <c r="I296">
        <f t="shared" si="8"/>
        <v>1.0320684302652003</v>
      </c>
      <c r="J296" t="str">
        <f t="shared" si="9"/>
        <v>Wisconsin2018</v>
      </c>
    </row>
    <row r="297" spans="2:10">
      <c r="B297" t="s">
        <v>60</v>
      </c>
      <c r="C297">
        <v>55</v>
      </c>
      <c r="D297">
        <v>2019</v>
      </c>
      <c r="E297">
        <v>2019</v>
      </c>
      <c r="F297">
        <v>50</v>
      </c>
      <c r="G297">
        <v>5822434</v>
      </c>
      <c r="H297">
        <v>0.9</v>
      </c>
      <c r="I297">
        <f t="shared" si="8"/>
        <v>0.85874738983730858</v>
      </c>
      <c r="J297" t="str">
        <f t="shared" si="9"/>
        <v>Wisconsin2019</v>
      </c>
    </row>
    <row r="298" spans="2:10">
      <c r="B298" t="s">
        <v>60</v>
      </c>
      <c r="C298">
        <v>55</v>
      </c>
      <c r="D298">
        <v>2020</v>
      </c>
      <c r="E298">
        <v>2020</v>
      </c>
      <c r="F298">
        <v>70</v>
      </c>
      <c r="G298">
        <v>5832655</v>
      </c>
      <c r="H298">
        <v>1.2</v>
      </c>
      <c r="I298">
        <f t="shared" si="8"/>
        <v>1.2001395590858708</v>
      </c>
      <c r="J298" t="str">
        <f t="shared" si="9"/>
        <v>Wisconsin2020</v>
      </c>
    </row>
    <row r="299" spans="2:10">
      <c r="B299" t="s">
        <v>60</v>
      </c>
      <c r="C299">
        <v>55</v>
      </c>
      <c r="D299">
        <v>2021</v>
      </c>
      <c r="E299">
        <v>2021</v>
      </c>
      <c r="F299">
        <v>67</v>
      </c>
      <c r="G299">
        <v>5895908</v>
      </c>
      <c r="H299">
        <v>1.1000000000000001</v>
      </c>
      <c r="I299">
        <f t="shared" si="8"/>
        <v>1.1363813682303048</v>
      </c>
      <c r="J299" t="str">
        <f t="shared" si="9"/>
        <v>Wisconsin2021</v>
      </c>
    </row>
    <row r="300" spans="2:10">
      <c r="B300" t="s">
        <v>60</v>
      </c>
      <c r="C300">
        <v>55</v>
      </c>
      <c r="D300" t="s">
        <v>158</v>
      </c>
      <c r="E300">
        <v>2022</v>
      </c>
      <c r="F300">
        <v>69</v>
      </c>
      <c r="G300">
        <v>5895908</v>
      </c>
      <c r="H300">
        <v>1.2</v>
      </c>
      <c r="I300">
        <f t="shared" si="8"/>
        <v>1.1703032001177767</v>
      </c>
      <c r="J300" t="str">
        <f t="shared" si="9"/>
        <v>Wisconsin2022</v>
      </c>
    </row>
    <row r="301" spans="2:10">
      <c r="B301" t="s">
        <v>60</v>
      </c>
      <c r="C301">
        <v>55</v>
      </c>
      <c r="D301" t="s">
        <v>157</v>
      </c>
      <c r="E301">
        <v>2023</v>
      </c>
      <c r="F301">
        <v>0</v>
      </c>
      <c r="G301">
        <v>5895908</v>
      </c>
      <c r="H301" t="s">
        <v>11</v>
      </c>
      <c r="I301">
        <f t="shared" si="8"/>
        <v>0</v>
      </c>
      <c r="J301" t="str">
        <f t="shared" si="9"/>
        <v>Wisconsin2023</v>
      </c>
    </row>
    <row r="302" spans="2:10">
      <c r="B302" t="s">
        <v>61</v>
      </c>
      <c r="C302">
        <v>56</v>
      </c>
      <c r="D302">
        <v>2018</v>
      </c>
      <c r="E302">
        <v>2018</v>
      </c>
      <c r="F302" t="s">
        <v>18</v>
      </c>
      <c r="G302">
        <v>577737</v>
      </c>
      <c r="H302" t="s">
        <v>18</v>
      </c>
      <c r="I302" t="str">
        <f t="shared" si="8"/>
        <v/>
      </c>
      <c r="J302" t="str">
        <f t="shared" si="9"/>
        <v>Wyoming2018</v>
      </c>
    </row>
    <row r="303" spans="2:10">
      <c r="B303" t="s">
        <v>61</v>
      </c>
      <c r="C303">
        <v>56</v>
      </c>
      <c r="D303">
        <v>2019</v>
      </c>
      <c r="E303">
        <v>2019</v>
      </c>
      <c r="F303" t="s">
        <v>18</v>
      </c>
      <c r="G303">
        <v>578759</v>
      </c>
      <c r="H303" t="s">
        <v>18</v>
      </c>
      <c r="I303" t="str">
        <f t="shared" si="8"/>
        <v/>
      </c>
      <c r="J303" t="str">
        <f t="shared" si="9"/>
        <v>Wyoming2019</v>
      </c>
    </row>
    <row r="304" spans="2:10">
      <c r="B304" t="s">
        <v>61</v>
      </c>
      <c r="C304">
        <v>56</v>
      </c>
      <c r="D304">
        <v>2020</v>
      </c>
      <c r="E304">
        <v>2020</v>
      </c>
      <c r="F304" t="s">
        <v>18</v>
      </c>
      <c r="G304">
        <v>582328</v>
      </c>
      <c r="H304" t="s">
        <v>18</v>
      </c>
      <c r="I304" t="str">
        <f t="shared" si="8"/>
        <v/>
      </c>
      <c r="J304" t="str">
        <f t="shared" si="9"/>
        <v>Wyoming2020</v>
      </c>
    </row>
    <row r="305" spans="1:10">
      <c r="B305" t="s">
        <v>61</v>
      </c>
      <c r="C305">
        <v>56</v>
      </c>
      <c r="D305">
        <v>2021</v>
      </c>
      <c r="E305">
        <v>2021</v>
      </c>
      <c r="F305" t="s">
        <v>18</v>
      </c>
      <c r="G305">
        <v>578803</v>
      </c>
      <c r="H305" t="s">
        <v>18</v>
      </c>
      <c r="I305" t="str">
        <f t="shared" si="8"/>
        <v/>
      </c>
      <c r="J305" t="str">
        <f t="shared" si="9"/>
        <v>Wyoming2021</v>
      </c>
    </row>
    <row r="306" spans="1:10">
      <c r="B306" t="s">
        <v>61</v>
      </c>
      <c r="C306">
        <v>56</v>
      </c>
      <c r="D306" t="s">
        <v>158</v>
      </c>
      <c r="E306">
        <v>2022</v>
      </c>
      <c r="F306" t="s">
        <v>18</v>
      </c>
      <c r="G306">
        <v>578803</v>
      </c>
      <c r="H306" t="s">
        <v>18</v>
      </c>
      <c r="I306" t="str">
        <f t="shared" si="8"/>
        <v/>
      </c>
      <c r="J306" t="str">
        <f t="shared" si="9"/>
        <v>Wyoming2022</v>
      </c>
    </row>
    <row r="307" spans="1:10">
      <c r="B307" t="s">
        <v>61</v>
      </c>
      <c r="C307">
        <v>56</v>
      </c>
      <c r="D307" t="s">
        <v>157</v>
      </c>
      <c r="E307">
        <v>2023</v>
      </c>
      <c r="F307">
        <v>0</v>
      </c>
      <c r="G307">
        <v>578803</v>
      </c>
      <c r="H307" t="s">
        <v>11</v>
      </c>
      <c r="I307">
        <f t="shared" si="8"/>
        <v>0</v>
      </c>
      <c r="J307" t="str">
        <f t="shared" si="9"/>
        <v>Wyoming2023</v>
      </c>
    </row>
    <row r="308" spans="1:10">
      <c r="A308" t="s">
        <v>62</v>
      </c>
    </row>
    <row r="309" spans="1:10">
      <c r="A309" t="s">
        <v>156</v>
      </c>
    </row>
    <row r="310" spans="1:10">
      <c r="A310" t="s">
        <v>64</v>
      </c>
    </row>
    <row r="311" spans="1:10">
      <c r="A311" t="s">
        <v>155</v>
      </c>
    </row>
    <row r="312" spans="1:10">
      <c r="A312" t="s">
        <v>154</v>
      </c>
    </row>
    <row r="313" spans="1:10">
      <c r="A313" t="s">
        <v>153</v>
      </c>
    </row>
    <row r="314" spans="1:10">
      <c r="A314" t="s">
        <v>68</v>
      </c>
    </row>
    <row r="315" spans="1:10">
      <c r="A315" t="s">
        <v>69</v>
      </c>
    </row>
    <row r="316" spans="1:10">
      <c r="A316" t="s">
        <v>71</v>
      </c>
    </row>
    <row r="317" spans="1:10">
      <c r="A317" t="s">
        <v>72</v>
      </c>
    </row>
    <row r="318" spans="1:10">
      <c r="A318" t="s">
        <v>62</v>
      </c>
    </row>
    <row r="319" spans="1:10">
      <c r="A319" t="s">
        <v>152</v>
      </c>
    </row>
    <row r="320" spans="1:10">
      <c r="A320" t="s">
        <v>62</v>
      </c>
    </row>
    <row r="321" spans="1:1">
      <c r="A321" t="s">
        <v>151</v>
      </c>
    </row>
    <row r="322" spans="1:1">
      <c r="A322" t="s">
        <v>62</v>
      </c>
    </row>
    <row r="323" spans="1:1">
      <c r="A323" t="s">
        <v>75</v>
      </c>
    </row>
    <row r="324" spans="1:1">
      <c r="A324" t="s">
        <v>150</v>
      </c>
    </row>
    <row r="325" spans="1:1">
      <c r="A325" t="s">
        <v>149</v>
      </c>
    </row>
    <row r="326" spans="1:1">
      <c r="A326" t="s">
        <v>148</v>
      </c>
    </row>
    <row r="327" spans="1:1">
      <c r="A327" t="s">
        <v>147</v>
      </c>
    </row>
    <row r="328" spans="1:1">
      <c r="A328" t="s">
        <v>62</v>
      </c>
    </row>
    <row r="329" spans="1:1">
      <c r="A329" t="s">
        <v>82</v>
      </c>
    </row>
    <row r="330" spans="1:1">
      <c r="A330" t="s">
        <v>146</v>
      </c>
    </row>
    <row r="331" spans="1:1">
      <c r="A331" t="s">
        <v>145</v>
      </c>
    </row>
    <row r="332" spans="1:1">
      <c r="A332" t="s">
        <v>144</v>
      </c>
    </row>
    <row r="333" spans="1:1">
      <c r="A333" t="s">
        <v>143</v>
      </c>
    </row>
    <row r="334" spans="1:1">
      <c r="A334" t="s">
        <v>142</v>
      </c>
    </row>
    <row r="335" spans="1:1">
      <c r="A335" t="s">
        <v>141</v>
      </c>
    </row>
    <row r="336" spans="1:1">
      <c r="A336" t="s">
        <v>140</v>
      </c>
    </row>
    <row r="337" spans="1:1">
      <c r="A337" t="s">
        <v>139</v>
      </c>
    </row>
    <row r="338" spans="1:1">
      <c r="A338" t="s">
        <v>138</v>
      </c>
    </row>
    <row r="339" spans="1:1">
      <c r="A339" t="s">
        <v>137</v>
      </c>
    </row>
    <row r="340" spans="1:1">
      <c r="A340" t="s">
        <v>136</v>
      </c>
    </row>
    <row r="341" spans="1:1">
      <c r="A341" t="s">
        <v>135</v>
      </c>
    </row>
    <row r="342" spans="1:1">
      <c r="A342" t="s">
        <v>134</v>
      </c>
    </row>
    <row r="343" spans="1:1">
      <c r="A343" t="s">
        <v>133</v>
      </c>
    </row>
    <row r="344" spans="1:1">
      <c r="A344" t="s">
        <v>132</v>
      </c>
    </row>
    <row r="345" spans="1:1">
      <c r="A345" t="s">
        <v>131</v>
      </c>
    </row>
    <row r="346" spans="1:1">
      <c r="A346" t="s">
        <v>130</v>
      </c>
    </row>
    <row r="347" spans="1:1">
      <c r="A347" t="s">
        <v>129</v>
      </c>
    </row>
    <row r="348" spans="1:1">
      <c r="A348" t="s">
        <v>1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53"/>
  <sheetViews>
    <sheetView topLeftCell="G1" workbookViewId="0">
      <selection activeCell="Y12" sqref="Y12"/>
    </sheetView>
  </sheetViews>
  <sheetFormatPr defaultRowHeight="14.5"/>
  <sheetData>
    <row r="1" spans="1:53">
      <c r="B1">
        <f>MEDIAN(B3:B53)</f>
        <v>1.4092683303960891</v>
      </c>
      <c r="C1">
        <f t="shared" ref="C1:Y1" si="0">MEDIAN(C3:C53)</f>
        <v>1.2859898376641001</v>
      </c>
      <c r="D1">
        <f t="shared" si="0"/>
        <v>1.1680487042832506</v>
      </c>
      <c r="E1">
        <f t="shared" si="0"/>
        <v>1.1867820993013862</v>
      </c>
      <c r="F1">
        <f t="shared" si="0"/>
        <v>1.1041850870661813</v>
      </c>
      <c r="G1">
        <f t="shared" si="0"/>
        <v>1.1973655221676833</v>
      </c>
      <c r="H1">
        <f t="shared" si="0"/>
        <v>1.2618313139895476</v>
      </c>
      <c r="I1">
        <f t="shared" si="0"/>
        <v>1.2035590334764474</v>
      </c>
      <c r="J1">
        <f t="shared" si="0"/>
        <v>1.2540538654302058</v>
      </c>
      <c r="K1">
        <f t="shared" si="0"/>
        <v>1.1141278843251659</v>
      </c>
      <c r="L1">
        <f t="shared" si="0"/>
        <v>1.1296626827229388</v>
      </c>
      <c r="M1">
        <f t="shared" si="0"/>
        <v>1.3083820241672079</v>
      </c>
      <c r="N1">
        <f t="shared" si="0"/>
        <v>1.1968840504765901</v>
      </c>
      <c r="O1">
        <f t="shared" si="0"/>
        <v>1.1455567899423582</v>
      </c>
      <c r="P1">
        <f t="shared" si="0"/>
        <v>1.1294617886182534</v>
      </c>
      <c r="Q1">
        <f t="shared" si="0"/>
        <v>1.1282425251573152</v>
      </c>
      <c r="R1">
        <f t="shared" si="0"/>
        <v>1.0876915443449748</v>
      </c>
      <c r="S1">
        <f t="shared" si="0"/>
        <v>1.1694743797400258</v>
      </c>
      <c r="T1">
        <f t="shared" si="0"/>
        <v>1.1423207960452855</v>
      </c>
      <c r="U1">
        <f t="shared" si="0"/>
        <v>1.1235007264147783</v>
      </c>
      <c r="V1">
        <f t="shared" si="0"/>
        <v>1.1318810515794482</v>
      </c>
      <c r="W1">
        <f t="shared" si="0"/>
        <v>1.2742617684846971</v>
      </c>
      <c r="X1">
        <f t="shared" si="0"/>
        <v>1.289990403593128</v>
      </c>
      <c r="Y1">
        <f t="shared" si="0"/>
        <v>1.2342078332526445</v>
      </c>
    </row>
    <row r="2" spans="1:53">
      <c r="A2" s="1" t="s">
        <v>161</v>
      </c>
      <c r="B2" s="1" cm="1">
        <f t="array" ref="B2:Y2">_xlfn.SEQUENCE(1,24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>
        <v>2021</v>
      </c>
      <c r="Y2" s="1">
        <v>2022</v>
      </c>
      <c r="AB2" t="s">
        <v>181</v>
      </c>
      <c r="AC2" s="1" t="s">
        <v>161</v>
      </c>
      <c r="AD2" s="1" cm="1">
        <f t="array" ref="AD2:BA2">_xlfn.SEQUENCE(1,24,1999)</f>
        <v>1999</v>
      </c>
      <c r="AE2" s="1">
        <v>2000</v>
      </c>
      <c r="AF2" s="1">
        <v>2001</v>
      </c>
      <c r="AG2" s="1">
        <v>2002</v>
      </c>
      <c r="AH2" s="1">
        <v>2003</v>
      </c>
      <c r="AI2" s="1">
        <v>2004</v>
      </c>
      <c r="AJ2" s="1">
        <v>2005</v>
      </c>
      <c r="AK2" s="1">
        <v>2006</v>
      </c>
      <c r="AL2" s="1">
        <v>2007</v>
      </c>
      <c r="AM2" s="1">
        <v>2008</v>
      </c>
      <c r="AN2" s="1">
        <v>2009</v>
      </c>
      <c r="AO2" s="1">
        <v>2010</v>
      </c>
      <c r="AP2" s="1">
        <v>2011</v>
      </c>
      <c r="AQ2" s="1">
        <v>2012</v>
      </c>
      <c r="AR2" s="1">
        <v>2013</v>
      </c>
      <c r="AS2" s="1">
        <v>2014</v>
      </c>
      <c r="AT2" s="1">
        <v>2015</v>
      </c>
      <c r="AU2" s="1">
        <v>2016</v>
      </c>
      <c r="AV2" s="1">
        <v>2017</v>
      </c>
      <c r="AW2" s="1">
        <v>2018</v>
      </c>
      <c r="AX2" s="1">
        <v>2019</v>
      </c>
      <c r="AY2" s="1">
        <v>2020</v>
      </c>
      <c r="AZ2" s="1">
        <v>2021</v>
      </c>
      <c r="BA2" s="1">
        <v>2022</v>
      </c>
    </row>
    <row r="3" spans="1:53">
      <c r="A3" t="str" cm="1">
        <f t="array" ref="A3:A53">_xlfn.UNIQUE('Drowning by State 1999-2020'!B2:B1123)</f>
        <v>Alabama</v>
      </c>
      <c r="B3">
        <f>_xlfn.XLOOKUP($A3&amp;B$2,'Drowning by State 1999-2020'!$K$2:$K$1123,'Drowning by State 1999-2020'!$J$2:$J$1123,,0)</f>
        <v>1.6478030834684494</v>
      </c>
      <c r="C3">
        <f>_xlfn.XLOOKUP($A3&amp;C$2,'Drowning by State 1999-2020'!$K$2:$K$1123,'Drowning by State 1999-2020'!$J$2:$J$1123,,0)</f>
        <v>1.9563310921724268</v>
      </c>
      <c r="D3">
        <f>_xlfn.XLOOKUP($A3&amp;D$2,'Drowning by State 1999-2020'!$K$2:$K$1123,'Drowning by State 1999-2020'!$J$2:$J$1123,,0)</f>
        <v>1.342992733961645</v>
      </c>
      <c r="E3">
        <f>_xlfn.XLOOKUP($A3&amp;E$2,'Drowning by State 1999-2020'!$K$2:$K$1123,'Drowning by State 1999-2020'!$J$2:$J$1123,,0)</f>
        <v>1.383901078750891</v>
      </c>
      <c r="F3">
        <f>_xlfn.XLOOKUP($A3&amp;F$2,'Drowning by State 1999-2020'!$K$2:$K$1123,'Drowning by State 1999-2020'!$J$2:$J$1123,,0)</f>
        <v>1.2878897726230605</v>
      </c>
      <c r="G3">
        <f>_xlfn.XLOOKUP($A3&amp;G$2,'Drowning by State 1999-2020'!$K$2:$K$1123,'Drowning by State 1999-2020'!$J$2:$J$1123,,0)</f>
        <v>1.1918611773072281</v>
      </c>
      <c r="H3">
        <f>_xlfn.XLOOKUP($A3&amp;H$2,'Drowning by State 1999-2020'!$K$2:$K$1123,'Drowning by State 1999-2020'!$J$2:$J$1123,,0)</f>
        <v>1.6412078852379914</v>
      </c>
      <c r="I3">
        <f>_xlfn.XLOOKUP($A3&amp;I$2,'Drowning by State 1999-2020'!$K$2:$K$1123,'Drowning by State 1999-2020'!$J$2:$J$1123,,0)</f>
        <v>1.6202270002836476</v>
      </c>
      <c r="J3">
        <f>_xlfn.XLOOKUP($A3&amp;J$2,'Drowning by State 1999-2020'!$K$2:$K$1123,'Drowning by State 1999-2020'!$J$2:$J$1123,,0)</f>
        <v>1.6478201693188725</v>
      </c>
      <c r="K3">
        <f>_xlfn.XLOOKUP($A3&amp;K$2,'Drowning by State 1999-2020'!$K$2:$K$1123,'Drowning by State 1999-2020'!$J$2:$J$1123,,0)</f>
        <v>1.6531707178533535</v>
      </c>
      <c r="L3">
        <f>_xlfn.XLOOKUP($A3&amp;L$2,'Drowning by State 1999-2020'!$K$2:$K$1123,'Drowning by State 1999-2020'!$J$2:$J$1123,,0)</f>
        <v>1.8495407043975773</v>
      </c>
      <c r="M3">
        <f>_xlfn.XLOOKUP($A3&amp;M$2,'Drowning by State 1999-2020'!$K$2:$K$1123,'Drowning by State 1999-2020'!$J$2:$J$1123,,0)</f>
        <v>2.0921657597825485</v>
      </c>
      <c r="N3">
        <f>_xlfn.XLOOKUP($A3&amp;N$2,'Drowning by State 1999-2020'!$K$2:$K$1123,'Drowning by State 1999-2020'!$J$2:$J$1123,,0)</f>
        <v>1.4991442384971911</v>
      </c>
      <c r="O3">
        <f>_xlfn.XLOOKUP($A3&amp;O$2,'Drowning by State 1999-2020'!$K$2:$K$1123,'Drowning by State 1999-2020'!$J$2:$J$1123,,0)</f>
        <v>1.9493892915898576</v>
      </c>
      <c r="P3">
        <f>_xlfn.XLOOKUP($A3&amp;P$2,'Drowning by State 1999-2020'!$K$2:$K$1123,'Drowning by State 1999-2020'!$J$2:$J$1123,,0)</f>
        <v>1.3860954353601636</v>
      </c>
      <c r="Q3">
        <f>_xlfn.XLOOKUP($A3&amp;Q$2,'Drowning by State 1999-2020'!$K$2:$K$1123,'Drowning by State 1999-2020'!$J$2:$J$1123,,0)</f>
        <v>1.5672116232662463</v>
      </c>
      <c r="R3">
        <f>_xlfn.XLOOKUP($A3&amp;R$2,'Drowning by State 1999-2020'!$K$2:$K$1123,'Drowning by State 1999-2020'!$J$2:$J$1123,,0)</f>
        <v>1.3377295929865101</v>
      </c>
      <c r="S3">
        <f>_xlfn.XLOOKUP($A3&amp;S$2,'Drowning by State 1999-2020'!$K$2:$K$1123,'Drowning by State 1999-2020'!$J$2:$J$1123,,0)</f>
        <v>1.5421627290111652</v>
      </c>
      <c r="T3">
        <f>_xlfn.XLOOKUP($A3&amp;T$2,'Drowning by State 1999-2020'!$K$2:$K$1123,'Drowning by State 1999-2020'!$J$2:$J$1123,,0)</f>
        <v>1.4154580740292777</v>
      </c>
      <c r="U3">
        <f>_xlfn.XLOOKUP($A3&amp;U$2,'Drowning by State 1999-2020'!$K$2:$K$1123,'Drowning by State 1999-2020'!$J$2:$J$1123,,0)</f>
        <v>1.3502811346698798</v>
      </c>
      <c r="V3">
        <f>_xlfn.XLOOKUP($A3&amp;V$2,'Drowning by State 1999-2020'!$K$2:$K$1123,'Drowning by State 1999-2020'!$J$2:$J$1123,,0)</f>
        <v>1.651987432658568</v>
      </c>
      <c r="W3">
        <f>_xlfn.XLOOKUP($A3&amp;W$2,'Drowning by State 1999-2020'!$K$2:$K$1123,'Drowning by State 1999-2020'!$J$2:$J$1123,,0)</f>
        <v>1.2800892079945838</v>
      </c>
      <c r="X3">
        <f>_xlfn.XLOOKUP($A3&amp;X$2,'Drowning by State 2018-2022 pro'!$J$2:$J$307,'Drowning by State 2018-2022 pro'!$I$2:$I$307,,0)</f>
        <v>1.5476568178151966</v>
      </c>
      <c r="Y3">
        <f>_xlfn.XLOOKUP($A3&amp;Y$2,'Drowning by State 2018-2022 pro'!$J$2:$J$307,'Drowning by State 2018-2022 pro'!$I$2:$I$307,,0)</f>
        <v>1.5476568178151966</v>
      </c>
      <c r="AA3" s="84">
        <f>AVERAGE(B3:Y3)</f>
        <v>1.5579072321188134</v>
      </c>
      <c r="AB3">
        <f>RANK(AA3,$AA$3:$AA$53)</f>
        <v>12</v>
      </c>
      <c r="AC3" t="str">
        <f>A3</f>
        <v>Alabama</v>
      </c>
      <c r="AD3">
        <f>IFERROR(RANK(B3,B$3:B$53),"")</f>
        <v>14</v>
      </c>
      <c r="AE3">
        <f t="shared" ref="AE3:BA14" si="1">IFERROR(RANK(C3,C$3:C$53),"")</f>
        <v>6</v>
      </c>
      <c r="AF3">
        <f t="shared" si="1"/>
        <v>15</v>
      </c>
      <c r="AG3">
        <f t="shared" si="1"/>
        <v>13</v>
      </c>
      <c r="AH3">
        <f t="shared" si="1"/>
        <v>19</v>
      </c>
      <c r="AI3">
        <f t="shared" si="1"/>
        <v>25</v>
      </c>
      <c r="AJ3">
        <f t="shared" si="1"/>
        <v>9</v>
      </c>
      <c r="AK3">
        <f t="shared" si="1"/>
        <v>13</v>
      </c>
      <c r="AL3">
        <f t="shared" si="1"/>
        <v>7</v>
      </c>
      <c r="AM3">
        <f t="shared" si="1"/>
        <v>11</v>
      </c>
      <c r="AN3">
        <f t="shared" si="1"/>
        <v>9</v>
      </c>
      <c r="AO3">
        <f t="shared" si="1"/>
        <v>5</v>
      </c>
      <c r="AP3">
        <f t="shared" si="1"/>
        <v>11</v>
      </c>
      <c r="AQ3">
        <f t="shared" si="1"/>
        <v>3</v>
      </c>
      <c r="AR3">
        <f t="shared" si="1"/>
        <v>14</v>
      </c>
      <c r="AS3">
        <f t="shared" si="1"/>
        <v>8</v>
      </c>
      <c r="AT3">
        <f t="shared" si="1"/>
        <v>12</v>
      </c>
      <c r="AU3">
        <f t="shared" si="1"/>
        <v>14</v>
      </c>
      <c r="AV3">
        <f t="shared" si="1"/>
        <v>12</v>
      </c>
      <c r="AW3">
        <f t="shared" si="1"/>
        <v>13</v>
      </c>
      <c r="AX3">
        <f t="shared" si="1"/>
        <v>7</v>
      </c>
      <c r="AY3">
        <f t="shared" si="1"/>
        <v>22</v>
      </c>
      <c r="AZ3">
        <f t="shared" si="1"/>
        <v>15</v>
      </c>
      <c r="BA3">
        <f t="shared" si="1"/>
        <v>15</v>
      </c>
    </row>
    <row r="4" spans="1:53">
      <c r="A4" t="str">
        <v>Alaska</v>
      </c>
      <c r="B4">
        <f>_xlfn.XLOOKUP($A4&amp;B$2,'Drowning by State 1999-2020'!$K$2:$K$1123,'Drowning by State 1999-2020'!$J$2:$J$1123,,0)</f>
        <v>4.3215280923334491</v>
      </c>
      <c r="C4">
        <f>_xlfn.XLOOKUP($A4&amp;C$2,'Drowning by State 1999-2020'!$K$2:$K$1123,'Drowning by State 1999-2020'!$J$2:$J$1123,,0)</f>
        <v>3.8281663721105321</v>
      </c>
      <c r="D4">
        <f>_xlfn.XLOOKUP($A4&amp;D$2,'Drowning by State 1999-2020'!$K$2:$K$1123,'Drowning by State 1999-2020'!$J$2:$J$1123,,0)</f>
        <v>3.9449972700618892</v>
      </c>
      <c r="E4">
        <f>_xlfn.XLOOKUP($A4&amp;E$2,'Drowning by State 1999-2020'!$K$2:$K$1123,'Drowning by State 1999-2020'!$J$2:$J$1123,,0)</f>
        <v>3.7363564608608879</v>
      </c>
      <c r="F4">
        <f>_xlfn.XLOOKUP($A4&amp;F$2,'Drowning by State 1999-2020'!$K$2:$K$1123,'Drowning by State 1999-2020'!$J$2:$J$1123,,0)</f>
        <v>2.9302266761667699</v>
      </c>
      <c r="G4">
        <f>_xlfn.XLOOKUP($A4&amp;G$2,'Drowning by State 1999-2020'!$K$2:$K$1123,'Drowning by State 1999-2020'!$J$2:$J$1123,,0)</f>
        <v>5.0054149488992632</v>
      </c>
      <c r="H4">
        <f>_xlfn.XLOOKUP($A4&amp;H$2,'Drowning by State 1999-2020'!$K$2:$K$1123,'Drowning by State 1999-2020'!$J$2:$J$1123,,0)</f>
        <v>3.5984922317548946</v>
      </c>
      <c r="I4">
        <f>_xlfn.XLOOKUP($A4&amp;I$2,'Drowning by State 1999-2020'!$K$2:$K$1123,'Drowning by State 1999-2020'!$J$2:$J$1123,,0)</f>
        <v>3.1097197994378809</v>
      </c>
      <c r="J4">
        <f>_xlfn.XLOOKUP($A4&amp;J$2,'Drowning by State 1999-2020'!$K$2:$K$1123,'Drowning by State 1999-2020'!$J$2:$J$1123,,0)</f>
        <v>3.9688372776716156</v>
      </c>
      <c r="K4">
        <f>_xlfn.XLOOKUP($A4&amp;K$2,'Drowning by State 1999-2020'!$K$2:$K$1123,'Drowning by State 1999-2020'!$J$2:$J$1123,,0)</f>
        <v>4.2184579354285008</v>
      </c>
      <c r="L4">
        <f>_xlfn.XLOOKUP($A4&amp;L$2,'Drowning by State 1999-2020'!$K$2:$K$1123,'Drowning by State 1999-2020'!$J$2:$J$1123,,0)</f>
        <v>2.4324111633364094</v>
      </c>
      <c r="M4">
        <f>_xlfn.XLOOKUP($A4&amp;M$2,'Drowning by State 1999-2020'!$K$2:$K$1123,'Drowning by State 1999-2020'!$J$2:$J$1123,,0)</f>
        <v>5.2095726601626797</v>
      </c>
      <c r="N4">
        <f>_xlfn.XLOOKUP($A4&amp;N$2,'Drowning by State 1999-2020'!$K$2:$K$1123,'Drowning by State 1999-2020'!$J$2:$J$1123,,0)</f>
        <v>2.7673311028644645</v>
      </c>
      <c r="O4">
        <f>_xlfn.XLOOKUP($A4&amp;O$2,'Drowning by State 1999-2020'!$K$2:$K$1123,'Drowning by State 1999-2020'!$J$2:$J$1123,,0)</f>
        <v>3.1444434266777317</v>
      </c>
      <c r="P4">
        <f>_xlfn.XLOOKUP($A4&amp;P$2,'Drowning by State 1999-2020'!$K$2:$K$1123,'Drowning by State 1999-2020'!$J$2:$J$1123,,0)</f>
        <v>2.856629829744862</v>
      </c>
      <c r="Q4">
        <f>_xlfn.XLOOKUP($A4&amp;Q$2,'Drowning by State 1999-2020'!$K$2:$K$1123,'Drowning by State 1999-2020'!$J$2:$J$1123,,0)</f>
        <v>3.3933642084231441</v>
      </c>
      <c r="R4">
        <f>_xlfn.XLOOKUP($A4&amp;R$2,'Drowning by State 1999-2020'!$K$2:$K$1123,'Drowning by State 1999-2020'!$J$2:$J$1123,,0)</f>
        <v>4.1980845900502688</v>
      </c>
      <c r="S4">
        <f>_xlfn.XLOOKUP($A4&amp;S$2,'Drowning by State 1999-2020'!$K$2:$K$1123,'Drowning by State 1999-2020'!$J$2:$J$1123,,0)</f>
        <v>3.7741240662412689</v>
      </c>
      <c r="T4">
        <f>_xlfn.XLOOKUP($A4&amp;T$2,'Drowning by State 1999-2020'!$K$2:$K$1123,'Drowning by State 1999-2020'!$J$2:$J$1123,,0)</f>
        <v>2.5682790502774417</v>
      </c>
      <c r="U4">
        <f>_xlfn.XLOOKUP($A4&amp;U$2,'Drowning by State 1999-2020'!$K$2:$K$1123,'Drowning by State 1999-2020'!$J$2:$J$1123,,0)</f>
        <v>2.5764877860918478</v>
      </c>
      <c r="V4">
        <f>_xlfn.XLOOKUP($A4&amp;V$2,'Drowning by State 1999-2020'!$K$2:$K$1123,'Drowning by State 1999-2020'!$J$2:$J$1123,,0)</f>
        <v>2.4605458310835284</v>
      </c>
      <c r="W4">
        <f>_xlfn.XLOOKUP($A4&amp;W$2,'Drowning by State 1999-2020'!$K$2:$K$1123,'Drowning by State 1999-2020'!$J$2:$J$1123,,0)</f>
        <v>2.8721562234154585</v>
      </c>
      <c r="X4">
        <f>_xlfn.XLOOKUP($A4&amp;X$2,'Drowning by State 2018-2022 pro'!$J$2:$J$307,'Drowning by State 2018-2022 pro'!$I$2:$I$307,,0)</f>
        <v>3.6851364797119586</v>
      </c>
      <c r="Y4">
        <f>_xlfn.XLOOKUP($A4&amp;Y$2,'Drowning by State 2018-2022 pro'!$J$2:$J$307,'Drowning by State 2018-2022 pro'!$I$2:$I$307,,0)</f>
        <v>2.456757653141306</v>
      </c>
      <c r="AA4" s="84">
        <f t="shared" ref="AA4:AA53" si="2">AVERAGE(B4:Y4)</f>
        <v>3.4607300473311686</v>
      </c>
      <c r="AB4">
        <f t="shared" ref="AB4:AB53" si="3">RANK(AA4,$AA$3:$AA$53)</f>
        <v>1</v>
      </c>
      <c r="AC4" s="1" t="str">
        <f t="shared" ref="AC4:AC53" si="4">A4</f>
        <v>Alaska</v>
      </c>
      <c r="AD4" s="1">
        <f t="shared" ref="AD4:AD53" si="5">IFERROR(RANK(B4,B$3:B$53),"")</f>
        <v>1</v>
      </c>
      <c r="AE4" s="1">
        <f t="shared" si="1"/>
        <v>1</v>
      </c>
      <c r="AF4" s="1">
        <f t="shared" si="1"/>
        <v>1</v>
      </c>
      <c r="AG4" s="1">
        <f t="shared" si="1"/>
        <v>1</v>
      </c>
      <c r="AH4" s="1">
        <f t="shared" si="1"/>
        <v>1</v>
      </c>
      <c r="AI4" s="1">
        <f t="shared" si="1"/>
        <v>1</v>
      </c>
      <c r="AJ4" s="1">
        <f t="shared" si="1"/>
        <v>1</v>
      </c>
      <c r="AK4" s="1">
        <f t="shared" si="1"/>
        <v>1</v>
      </c>
      <c r="AL4" s="1">
        <f t="shared" si="1"/>
        <v>1</v>
      </c>
      <c r="AM4" s="1">
        <f t="shared" si="1"/>
        <v>1</v>
      </c>
      <c r="AN4" s="1">
        <f t="shared" si="1"/>
        <v>2</v>
      </c>
      <c r="AO4" s="1">
        <f t="shared" si="1"/>
        <v>1</v>
      </c>
      <c r="AP4" s="1">
        <f t="shared" si="1"/>
        <v>2</v>
      </c>
      <c r="AQ4" s="1">
        <f t="shared" si="1"/>
        <v>2</v>
      </c>
      <c r="AR4" s="1">
        <f t="shared" si="1"/>
        <v>2</v>
      </c>
      <c r="AS4" s="1">
        <f t="shared" si="1"/>
        <v>1</v>
      </c>
      <c r="AT4" s="1">
        <f t="shared" si="1"/>
        <v>1</v>
      </c>
      <c r="AU4" s="1">
        <f t="shared" si="1"/>
        <v>1</v>
      </c>
      <c r="AV4" s="1">
        <f t="shared" si="1"/>
        <v>2</v>
      </c>
      <c r="AW4" s="1">
        <f t="shared" si="1"/>
        <v>2</v>
      </c>
      <c r="AX4" s="1">
        <f t="shared" si="1"/>
        <v>2</v>
      </c>
      <c r="AY4" s="1">
        <f t="shared" si="1"/>
        <v>2</v>
      </c>
      <c r="AZ4" s="1">
        <f t="shared" si="1"/>
        <v>1</v>
      </c>
      <c r="BA4" s="1">
        <f t="shared" si="1"/>
        <v>2</v>
      </c>
    </row>
    <row r="5" spans="1:53">
      <c r="A5" t="str">
        <v>Arizona</v>
      </c>
      <c r="B5">
        <f>_xlfn.XLOOKUP($A5&amp;B$2,'Drowning by State 1999-2020'!$K$2:$K$1123,'Drowning by State 1999-2020'!$J$2:$J$1123,,0)</f>
        <v>1.5127921505196342</v>
      </c>
      <c r="C5">
        <f>_xlfn.XLOOKUP($A5&amp;C$2,'Drowning by State 1999-2020'!$K$2:$K$1123,'Drowning by State 1999-2020'!$J$2:$J$1123,,0)</f>
        <v>2.0855130518033644</v>
      </c>
      <c r="D5">
        <f>_xlfn.XLOOKUP($A5&amp;D$2,'Drowning by State 1999-2020'!$K$2:$K$1123,'Drowning by State 1999-2020'!$J$2:$J$1123,,0)</f>
        <v>1.6118397785749328</v>
      </c>
      <c r="E5">
        <f>_xlfn.XLOOKUP($A5&amp;E$2,'Drowning by State 1999-2020'!$K$2:$K$1123,'Drowning by State 1999-2020'!$J$2:$J$1123,,0)</f>
        <v>1.3157272960599526</v>
      </c>
      <c r="F5">
        <f>_xlfn.XLOOKUP($A5&amp;F$2,'Drowning by State 1999-2020'!$K$2:$K$1123,'Drowning by State 1999-2020'!$J$2:$J$1123,,0)</f>
        <v>1.6332859317460697</v>
      </c>
      <c r="G5">
        <f>_xlfn.XLOOKUP($A5&amp;G$2,'Drowning by State 1999-2020'!$K$2:$K$1123,'Drowning by State 1999-2020'!$J$2:$J$1123,,0)</f>
        <v>1.8045419258779096</v>
      </c>
      <c r="H5">
        <f>_xlfn.XLOOKUP($A5&amp;H$2,'Drowning by State 1999-2020'!$K$2:$K$1123,'Drowning by State 1999-2020'!$J$2:$J$1123,,0)</f>
        <v>1.4899615127527861</v>
      </c>
      <c r="I5">
        <f>_xlfn.XLOOKUP($A5&amp;I$2,'Drowning by State 1999-2020'!$K$2:$K$1123,'Drowning by State 1999-2020'!$J$2:$J$1123,,0)</f>
        <v>1.5093360729165233</v>
      </c>
      <c r="J5">
        <f>_xlfn.XLOOKUP($A5&amp;J$2,'Drowning by State 1999-2020'!$K$2:$K$1123,'Drowning by State 1999-2020'!$J$2:$J$1123,,0)</f>
        <v>1.5078600855005309</v>
      </c>
      <c r="K5">
        <f>_xlfn.XLOOKUP($A5&amp;K$2,'Drowning by State 1999-2020'!$K$2:$K$1123,'Drowning by State 1999-2020'!$J$2:$J$1123,,0)</f>
        <v>1.3215798707144588</v>
      </c>
      <c r="L5">
        <f>_xlfn.XLOOKUP($A5&amp;L$2,'Drowning by State 1999-2020'!$K$2:$K$1123,'Drowning by State 1999-2020'!$J$2:$J$1123,,0)</f>
        <v>1.6553279330755644</v>
      </c>
      <c r="M5">
        <f>_xlfn.XLOOKUP($A5&amp;M$2,'Drowning by State 1999-2020'!$K$2:$K$1123,'Drowning by State 1999-2020'!$J$2:$J$1123,,0)</f>
        <v>1.486228838252464</v>
      </c>
      <c r="N5">
        <f>_xlfn.XLOOKUP($A5&amp;N$2,'Drowning by State 1999-2020'!$K$2:$K$1123,'Drowning by State 1999-2020'!$J$2:$J$1123,,0)</f>
        <v>1.4037783233487673</v>
      </c>
      <c r="O5">
        <f>_xlfn.XLOOKUP($A5&amp;O$2,'Drowning by State 1999-2020'!$K$2:$K$1123,'Drowning by State 1999-2020'!$J$2:$J$1123,,0)</f>
        <v>1.4649208675688647</v>
      </c>
      <c r="P5">
        <f>_xlfn.XLOOKUP($A5&amp;P$2,'Drowning by State 1999-2020'!$K$2:$K$1123,'Drowning by State 1999-2020'!$J$2:$J$1123,,0)</f>
        <v>1.1317980316975884</v>
      </c>
      <c r="Q5">
        <f>_xlfn.XLOOKUP($A5&amp;Q$2,'Drowning by State 1999-2020'!$K$2:$K$1123,'Drowning by State 1999-2020'!$J$2:$J$1123,,0)</f>
        <v>1.2478674836039125</v>
      </c>
      <c r="R5">
        <f>_xlfn.XLOOKUP($A5&amp;R$2,'Drowning by State 1999-2020'!$K$2:$K$1123,'Drowning by State 1999-2020'!$J$2:$J$1123,,0)</f>
        <v>1.2302167597994456</v>
      </c>
      <c r="S5">
        <f>_xlfn.XLOOKUP($A5&amp;S$2,'Drowning by State 1999-2020'!$K$2:$K$1123,'Drowning by State 1999-2020'!$J$2:$J$1123,,0)</f>
        <v>1.5870563149620025</v>
      </c>
      <c r="T5">
        <f>_xlfn.XLOOKUP($A5&amp;T$2,'Drowning by State 1999-2020'!$K$2:$K$1123,'Drowning by State 1999-2020'!$J$2:$J$1123,,0)</f>
        <v>1.553532004897189</v>
      </c>
      <c r="U5">
        <f>_xlfn.XLOOKUP($A5&amp;U$2,'Drowning by State 1999-2020'!$K$2:$K$1123,'Drowning by State 1999-2020'!$J$2:$J$1123,,0)</f>
        <v>1.2828296321374479</v>
      </c>
      <c r="V5">
        <f>_xlfn.XLOOKUP($A5&amp;V$2,'Drowning by State 1999-2020'!$K$2:$K$1123,'Drowning by State 1999-2020'!$J$2:$J$1123,,0)</f>
        <v>1.3876071840682913</v>
      </c>
      <c r="W5">
        <f>_xlfn.XLOOKUP($A5&amp;W$2,'Drowning by State 1999-2020'!$K$2:$K$1123,'Drowning by State 1999-2020'!$J$2:$J$1123,,0)</f>
        <v>1.3474544765873722</v>
      </c>
      <c r="X5">
        <f>_xlfn.XLOOKUP($A5&amp;X$2,'Drowning by State 2018-2022 pro'!$J$2:$J$307,'Drowning by State 2018-2022 pro'!$I$2:$I$307,,0)</f>
        <v>1.5942133354296322</v>
      </c>
      <c r="Y5">
        <f>_xlfn.XLOOKUP($A5&amp;Y$2,'Drowning by State 2018-2022 pro'!$J$2:$J$307,'Drowning by State 2018-2022 pro'!$I$2:$I$307,,0)</f>
        <v>1.6354429906562606</v>
      </c>
      <c r="AA5" s="84">
        <f t="shared" si="2"/>
        <v>1.4916963271896233</v>
      </c>
      <c r="AB5">
        <f t="shared" si="3"/>
        <v>16</v>
      </c>
      <c r="AC5" t="str">
        <f t="shared" si="4"/>
        <v>Arizona</v>
      </c>
      <c r="AD5">
        <f t="shared" si="5"/>
        <v>19</v>
      </c>
      <c r="AE5">
        <f t="shared" si="1"/>
        <v>4</v>
      </c>
      <c r="AF5">
        <f t="shared" si="1"/>
        <v>9</v>
      </c>
      <c r="AG5">
        <f t="shared" si="1"/>
        <v>18</v>
      </c>
      <c r="AH5">
        <f t="shared" si="1"/>
        <v>11</v>
      </c>
      <c r="AI5">
        <f t="shared" si="1"/>
        <v>7</v>
      </c>
      <c r="AJ5">
        <f t="shared" si="1"/>
        <v>15</v>
      </c>
      <c r="AK5">
        <f t="shared" si="1"/>
        <v>15</v>
      </c>
      <c r="AL5">
        <f t="shared" si="1"/>
        <v>10</v>
      </c>
      <c r="AM5">
        <f t="shared" si="1"/>
        <v>18</v>
      </c>
      <c r="AN5">
        <f t="shared" si="1"/>
        <v>12</v>
      </c>
      <c r="AO5">
        <f t="shared" si="1"/>
        <v>17</v>
      </c>
      <c r="AP5">
        <f t="shared" si="1"/>
        <v>16</v>
      </c>
      <c r="AQ5">
        <f t="shared" si="1"/>
        <v>16</v>
      </c>
      <c r="AR5">
        <f t="shared" si="1"/>
        <v>23</v>
      </c>
      <c r="AS5">
        <f t="shared" si="1"/>
        <v>16</v>
      </c>
      <c r="AT5">
        <f t="shared" si="1"/>
        <v>19</v>
      </c>
      <c r="AU5">
        <f t="shared" si="1"/>
        <v>13</v>
      </c>
      <c r="AV5">
        <f t="shared" si="1"/>
        <v>8</v>
      </c>
      <c r="AW5">
        <f t="shared" si="1"/>
        <v>14</v>
      </c>
      <c r="AX5">
        <f t="shared" si="1"/>
        <v>12</v>
      </c>
      <c r="AY5">
        <f t="shared" si="1"/>
        <v>18</v>
      </c>
      <c r="AZ5">
        <f t="shared" si="1"/>
        <v>13</v>
      </c>
      <c r="BA5">
        <f t="shared" si="1"/>
        <v>11</v>
      </c>
    </row>
    <row r="6" spans="1:53">
      <c r="A6" t="str">
        <v>Arkansas</v>
      </c>
      <c r="B6">
        <f>_xlfn.XLOOKUP($A6&amp;B$2,'Drowning by State 1999-2020'!$K$2:$K$1123,'Drowning by State 1999-2020'!$J$2:$J$1123,,0)</f>
        <v>1.9608878296742662</v>
      </c>
      <c r="C6">
        <f>_xlfn.XLOOKUP($A6&amp;C$2,'Drowning by State 1999-2020'!$K$2:$K$1123,'Drowning by State 1999-2020'!$J$2:$J$1123,,0)</f>
        <v>1.9450886511558314</v>
      </c>
      <c r="D6">
        <f>_xlfn.XLOOKUP($A6&amp;D$2,'Drowning by State 1999-2020'!$K$2:$K$1123,'Drowning by State 1999-2020'!$J$2:$J$1123,,0)</f>
        <v>1.8204981403054201</v>
      </c>
      <c r="E6">
        <f>_xlfn.XLOOKUP($A6&amp;E$2,'Drowning by State 1999-2020'!$K$2:$K$1123,'Drowning by State 1999-2020'!$J$2:$J$1123,,0)</f>
        <v>1.9956192461954814</v>
      </c>
      <c r="F6">
        <f>_xlfn.XLOOKUP($A6&amp;F$2,'Drowning by State 1999-2020'!$K$2:$K$1123,'Drowning by State 1999-2020'!$J$2:$J$1123,,0)</f>
        <v>1.7248871116435016</v>
      </c>
      <c r="G6">
        <f>_xlfn.XLOOKUP($A6&amp;G$2,'Drowning by State 1999-2020'!$K$2:$K$1123,'Drowning by State 1999-2020'!$J$2:$J$1123,,0)</f>
        <v>1.6729182895792467</v>
      </c>
      <c r="H6">
        <f>_xlfn.XLOOKUP($A6&amp;H$2,'Drowning by State 1999-2020'!$K$2:$K$1123,'Drowning by State 1999-2020'!$J$2:$J$1123,,0)</f>
        <v>2.0855079847988045</v>
      </c>
      <c r="I6">
        <f>_xlfn.XLOOKUP($A6&amp;I$2,'Drowning by State 1999-2020'!$K$2:$K$1123,'Drowning by State 1999-2020'!$J$2:$J$1123,,0)</f>
        <v>1.701065398522412</v>
      </c>
      <c r="J6">
        <f>_xlfn.XLOOKUP($A6&amp;J$2,'Drowning by State 1999-2020'!$K$2:$K$1123,'Drowning by State 1999-2020'!$J$2:$J$1123,,0)</f>
        <v>1.4743826022852931</v>
      </c>
      <c r="K6">
        <f>_xlfn.XLOOKUP($A6&amp;K$2,'Drowning by State 1999-2020'!$K$2:$K$1123,'Drowning by State 1999-2020'!$J$2:$J$1123,,0)</f>
        <v>1.9481283009468597</v>
      </c>
      <c r="L6">
        <f>_xlfn.XLOOKUP($A6&amp;L$2,'Drowning by State 1999-2020'!$K$2:$K$1123,'Drowning by State 1999-2020'!$J$2:$J$1123,,0)</f>
        <v>2.2783423195526993</v>
      </c>
      <c r="M6">
        <f>_xlfn.XLOOKUP($A6&amp;M$2,'Drowning by State 1999-2020'!$K$2:$K$1123,'Drowning by State 1999-2020'!$J$2:$J$1123,,0)</f>
        <v>1.9204929631080161</v>
      </c>
      <c r="N6">
        <f>_xlfn.XLOOKUP($A6&amp;N$2,'Drowning by State 1999-2020'!$K$2:$K$1123,'Drowning by State 1999-2020'!$J$2:$J$1123,,0)</f>
        <v>1.8379981613210987</v>
      </c>
      <c r="O6">
        <f>_xlfn.XLOOKUP($A6&amp;O$2,'Drowning by State 1999-2020'!$K$2:$K$1123,'Drowning by State 1999-2020'!$J$2:$J$1123,,0)</f>
        <v>1.6275980958458611</v>
      </c>
      <c r="P6">
        <f>_xlfn.XLOOKUP($A6&amp;P$2,'Drowning by State 1999-2020'!$K$2:$K$1123,'Drowning by State 1999-2020'!$J$2:$J$1123,,0)</f>
        <v>1.28405577803136</v>
      </c>
      <c r="Q6">
        <f>_xlfn.XLOOKUP($A6&amp;Q$2,'Drowning by State 1999-2020'!$K$2:$K$1123,'Drowning by State 1999-2020'!$J$2:$J$1123,,0)</f>
        <v>1.3147386586092291</v>
      </c>
      <c r="R6">
        <f>_xlfn.XLOOKUP($A6&amp;R$2,'Drowning by State 1999-2020'!$K$2:$K$1123,'Drowning by State 1999-2020'!$J$2:$J$1123,,0)</f>
        <v>1.3095140561224146</v>
      </c>
      <c r="S6">
        <f>_xlfn.XLOOKUP($A6&amp;S$2,'Drowning by State 1999-2020'!$K$2:$K$1123,'Drowning by State 1999-2020'!$J$2:$J$1123,,0)</f>
        <v>1.7066856566121686</v>
      </c>
      <c r="T6">
        <f>_xlfn.XLOOKUP($A6&amp;T$2,'Drowning by State 1999-2020'!$K$2:$K$1123,'Drowning by State 1999-2020'!$J$2:$J$1123,,0)</f>
        <v>1.7308645435393981</v>
      </c>
      <c r="U6">
        <f>_xlfn.XLOOKUP($A6&amp;U$2,'Drowning by State 1999-2020'!$K$2:$K$1123,'Drowning by State 1999-2020'!$J$2:$J$1123,,0)</f>
        <v>1.360397501513857</v>
      </c>
      <c r="V6">
        <f>_xlfn.XLOOKUP($A6&amp;V$2,'Drowning by State 1999-2020'!$K$2:$K$1123,'Drowning by State 1999-2020'!$J$2:$J$1123,,0)</f>
        <v>1.5242871969153728</v>
      </c>
      <c r="W6">
        <f>_xlfn.XLOOKUP($A6&amp;W$2,'Drowning by State 1999-2020'!$K$2:$K$1123,'Drowning by State 1999-2020'!$J$2:$J$1123,,0)</f>
        <v>1.6498807796148651</v>
      </c>
      <c r="X6">
        <f>_xlfn.XLOOKUP($A6&amp;X$2,'Drowning by State 2018-2022 pro'!$J$2:$J$307,'Drowning by State 2018-2022 pro'!$I$2:$I$307,,0)</f>
        <v>1.916790789886351</v>
      </c>
      <c r="Y6">
        <f>_xlfn.XLOOKUP($A6&amp;Y$2,'Drowning by State 2018-2022 pro'!$J$2:$J$307,'Drowning by State 2018-2022 pro'!$I$2:$I$307,,0)</f>
        <v>1.7515502045513205</v>
      </c>
      <c r="AA6" s="84">
        <f t="shared" si="2"/>
        <v>1.7309241775137973</v>
      </c>
      <c r="AB6">
        <f t="shared" si="3"/>
        <v>9</v>
      </c>
      <c r="AC6" t="str">
        <f t="shared" si="4"/>
        <v>Arkansas</v>
      </c>
      <c r="AD6">
        <f t="shared" si="5"/>
        <v>8</v>
      </c>
      <c r="AE6">
        <f t="shared" si="1"/>
        <v>7</v>
      </c>
      <c r="AF6">
        <f t="shared" si="1"/>
        <v>7</v>
      </c>
      <c r="AG6">
        <f t="shared" si="1"/>
        <v>5</v>
      </c>
      <c r="AH6">
        <f t="shared" si="1"/>
        <v>9</v>
      </c>
      <c r="AI6">
        <f t="shared" si="1"/>
        <v>11</v>
      </c>
      <c r="AJ6">
        <f t="shared" si="1"/>
        <v>4</v>
      </c>
      <c r="AK6">
        <f t="shared" si="1"/>
        <v>8</v>
      </c>
      <c r="AL6">
        <f t="shared" si="1"/>
        <v>11</v>
      </c>
      <c r="AM6">
        <f t="shared" si="1"/>
        <v>6</v>
      </c>
      <c r="AN6">
        <f t="shared" si="1"/>
        <v>3</v>
      </c>
      <c r="AO6">
        <f t="shared" si="1"/>
        <v>9</v>
      </c>
      <c r="AP6">
        <f t="shared" si="1"/>
        <v>7</v>
      </c>
      <c r="AQ6">
        <f t="shared" si="1"/>
        <v>13</v>
      </c>
      <c r="AR6">
        <f t="shared" si="1"/>
        <v>16</v>
      </c>
      <c r="AS6">
        <f t="shared" si="1"/>
        <v>13</v>
      </c>
      <c r="AT6">
        <f t="shared" si="1"/>
        <v>13</v>
      </c>
      <c r="AU6">
        <f t="shared" si="1"/>
        <v>9</v>
      </c>
      <c r="AV6">
        <f t="shared" si="1"/>
        <v>6</v>
      </c>
      <c r="AW6">
        <f t="shared" si="1"/>
        <v>12</v>
      </c>
      <c r="AX6">
        <f t="shared" si="1"/>
        <v>10</v>
      </c>
      <c r="AY6">
        <f t="shared" si="1"/>
        <v>10</v>
      </c>
      <c r="AZ6">
        <f t="shared" si="1"/>
        <v>6</v>
      </c>
      <c r="BA6">
        <f t="shared" si="1"/>
        <v>8</v>
      </c>
    </row>
    <row r="7" spans="1:53">
      <c r="A7" t="str">
        <v>California</v>
      </c>
      <c r="B7">
        <f>_xlfn.XLOOKUP($A7&amp;B$2,'Drowning by State 1999-2020'!$K$2:$K$1123,'Drowning by State 1999-2020'!$J$2:$J$1123,,0)</f>
        <v>1.2448056974726922</v>
      </c>
      <c r="C7">
        <f>_xlfn.XLOOKUP($A7&amp;C$2,'Drowning by State 1999-2020'!$K$2:$K$1123,'Drowning by State 1999-2020'!$J$2:$J$1123,,0)</f>
        <v>1.1336915168698023</v>
      </c>
      <c r="D7">
        <f>_xlfn.XLOOKUP($A7&amp;D$2,'Drowning by State 1999-2020'!$K$2:$K$1123,'Drowning by State 1999-2020'!$J$2:$J$1123,,0)</f>
        <v>1.0499004943755206</v>
      </c>
      <c r="E7">
        <f>_xlfn.XLOOKUP($A7&amp;E$2,'Drowning by State 1999-2020'!$K$2:$K$1123,'Drowning by State 1999-2020'!$J$2:$J$1123,,0)</f>
        <v>1.1269837387143546</v>
      </c>
      <c r="F7">
        <f>_xlfn.XLOOKUP($A7&amp;F$2,'Drowning by State 1999-2020'!$K$2:$K$1123,'Drowning by State 1999-2020'!$J$2:$J$1123,,0)</f>
        <v>1.0637344585204407</v>
      </c>
      <c r="G7">
        <f>_xlfn.XLOOKUP($A7&amp;G$2,'Drowning by State 1999-2020'!$K$2:$K$1123,'Drowning by State 1999-2020'!$J$2:$J$1123,,0)</f>
        <v>1.0625565853546646</v>
      </c>
      <c r="H7">
        <f>_xlfn.XLOOKUP($A7&amp;H$2,'Drowning by State 1999-2020'!$K$2:$K$1123,'Drowning by State 1999-2020'!$J$2:$J$1123,,0)</f>
        <v>1.2755407141291923</v>
      </c>
      <c r="I7">
        <f>_xlfn.XLOOKUP($A7&amp;I$2,'Drowning by State 1999-2020'!$K$2:$K$1123,'Drowning by State 1999-2020'!$J$2:$J$1123,,0)</f>
        <v>1.2992348228690425</v>
      </c>
      <c r="J7">
        <f>_xlfn.XLOOKUP($A7&amp;J$2,'Drowning by State 1999-2020'!$K$2:$K$1123,'Drowning by State 1999-2020'!$J$2:$J$1123,,0)</f>
        <v>1.0261980924798135</v>
      </c>
      <c r="K7">
        <f>_xlfn.XLOOKUP($A7&amp;K$2,'Drowning by State 1999-2020'!$K$2:$K$1123,'Drowning by State 1999-2020'!$J$2:$J$1123,,0)</f>
        <v>0.99714960005968689</v>
      </c>
      <c r="L7">
        <f>_xlfn.XLOOKUP($A7&amp;L$2,'Drowning by State 1999-2020'!$K$2:$K$1123,'Drowning by State 1999-2020'!$J$2:$J$1123,,0)</f>
        <v>1.2093753700668342</v>
      </c>
      <c r="M7">
        <f>_xlfn.XLOOKUP($A7&amp;M$2,'Drowning by State 1999-2020'!$K$2:$K$1123,'Drowning by State 1999-2020'!$J$2:$J$1123,,0)</f>
        <v>1.1193442113905971</v>
      </c>
      <c r="N7">
        <f>_xlfn.XLOOKUP($A7&amp;N$2,'Drowning by State 1999-2020'!$K$2:$K$1123,'Drowning by State 1999-2020'!$J$2:$J$1123,,0)</f>
        <v>0.96307133477335927</v>
      </c>
      <c r="O7">
        <f>_xlfn.XLOOKUP($A7&amp;O$2,'Drowning by State 1999-2020'!$K$2:$K$1123,'Drowning by State 1999-2020'!$J$2:$J$1123,,0)</f>
        <v>0.98576735942891736</v>
      </c>
      <c r="P7">
        <f>_xlfn.XLOOKUP($A7&amp;P$2,'Drowning by State 1999-2020'!$K$2:$K$1123,'Drowning by State 1999-2020'!$J$2:$J$1123,,0)</f>
        <v>1.0565441286786226</v>
      </c>
      <c r="Q7">
        <f>_xlfn.XLOOKUP($A7&amp;Q$2,'Drowning by State 1999-2020'!$K$2:$K$1123,'Drowning by State 1999-2020'!$J$2:$J$1123,,0)</f>
        <v>1.0282842600347917</v>
      </c>
      <c r="R7">
        <f>_xlfn.XLOOKUP($A7&amp;R$2,'Drowning by State 1999-2020'!$K$2:$K$1123,'Drowning by State 1999-2020'!$J$2:$J$1123,,0)</f>
        <v>0.9630904402212318</v>
      </c>
      <c r="S7">
        <f>_xlfn.XLOOKUP($A7&amp;S$2,'Drowning by State 1999-2020'!$K$2:$K$1123,'Drowning by State 1999-2020'!$J$2:$J$1123,,0)</f>
        <v>0.99617791248345189</v>
      </c>
      <c r="T7">
        <f>_xlfn.XLOOKUP($A7&amp;T$2,'Drowning by State 1999-2020'!$K$2:$K$1123,'Drowning by State 1999-2020'!$J$2:$J$1123,,0)</f>
        <v>1.1255378648263423</v>
      </c>
      <c r="U7">
        <f>_xlfn.XLOOKUP($A7&amp;U$2,'Drowning by State 1999-2020'!$K$2:$K$1123,'Drowning by State 1999-2020'!$J$2:$J$1123,,0)</f>
        <v>1.0541737887650606</v>
      </c>
      <c r="V7">
        <f>_xlfn.XLOOKUP($A7&amp;V$2,'Drowning by State 1999-2020'!$K$2:$K$1123,'Drowning by State 1999-2020'!$J$2:$J$1123,,0)</f>
        <v>1.0781473874552692</v>
      </c>
      <c r="W7">
        <f>_xlfn.XLOOKUP($A7&amp;W$2,'Drowning by State 1999-2020'!$K$2:$K$1123,'Drowning by State 1999-2020'!$J$2:$J$1123,,0)</f>
        <v>1.1100364107183489</v>
      </c>
      <c r="X7">
        <f>_xlfn.XLOOKUP($A7&amp;X$2,'Drowning by State 2018-2022 pro'!$J$2:$J$307,'Drowning by State 2018-2022 pro'!$I$2:$I$307,,0)</f>
        <v>1.1494007977402221</v>
      </c>
      <c r="Y7">
        <f>_xlfn.XLOOKUP($A7&amp;Y$2,'Drowning by State 2018-2022 pro'!$J$2:$J$307,'Drowning by State 2018-2022 pro'!$I$2:$I$307,,0)</f>
        <v>1.0652983003445959</v>
      </c>
      <c r="AA7" s="84">
        <f t="shared" si="2"/>
        <v>1.0910018869905356</v>
      </c>
      <c r="AB7">
        <f t="shared" si="3"/>
        <v>33</v>
      </c>
      <c r="AC7" t="str">
        <f t="shared" si="4"/>
        <v>California</v>
      </c>
      <c r="AD7">
        <f t="shared" si="5"/>
        <v>27</v>
      </c>
      <c r="AE7">
        <f t="shared" si="1"/>
        <v>30</v>
      </c>
      <c r="AF7">
        <f t="shared" si="1"/>
        <v>27</v>
      </c>
      <c r="AG7">
        <f t="shared" si="1"/>
        <v>25</v>
      </c>
      <c r="AH7">
        <f t="shared" si="1"/>
        <v>25</v>
      </c>
      <c r="AI7">
        <f t="shared" si="1"/>
        <v>29</v>
      </c>
      <c r="AJ7">
        <f t="shared" si="1"/>
        <v>23</v>
      </c>
      <c r="AK7">
        <f t="shared" si="1"/>
        <v>19</v>
      </c>
      <c r="AL7">
        <f t="shared" si="1"/>
        <v>28</v>
      </c>
      <c r="AM7">
        <f t="shared" si="1"/>
        <v>32</v>
      </c>
      <c r="AN7">
        <f t="shared" si="1"/>
        <v>19</v>
      </c>
      <c r="AO7">
        <f t="shared" si="1"/>
        <v>30</v>
      </c>
      <c r="AP7">
        <f t="shared" si="1"/>
        <v>36</v>
      </c>
      <c r="AQ7">
        <f t="shared" si="1"/>
        <v>34</v>
      </c>
      <c r="AR7">
        <f t="shared" si="1"/>
        <v>27</v>
      </c>
      <c r="AS7">
        <f t="shared" si="1"/>
        <v>25</v>
      </c>
      <c r="AT7">
        <f t="shared" si="1"/>
        <v>30</v>
      </c>
      <c r="AU7">
        <f t="shared" si="1"/>
        <v>32</v>
      </c>
      <c r="AV7">
        <f t="shared" si="1"/>
        <v>23</v>
      </c>
      <c r="AW7">
        <f t="shared" si="1"/>
        <v>29</v>
      </c>
      <c r="AX7">
        <f t="shared" si="1"/>
        <v>25</v>
      </c>
      <c r="AY7">
        <f t="shared" si="1"/>
        <v>33</v>
      </c>
      <c r="AZ7">
        <f t="shared" si="1"/>
        <v>36</v>
      </c>
      <c r="BA7">
        <f t="shared" si="1"/>
        <v>32</v>
      </c>
    </row>
    <row r="8" spans="1:53">
      <c r="A8" t="str">
        <v>Colorado</v>
      </c>
      <c r="B8">
        <f>_xlfn.XLOOKUP($A8&amp;B$2,'Drowning by State 1999-2020'!$K$2:$K$1123,'Drowning by State 1999-2020'!$J$2:$J$1123,,0)</f>
        <v>1.0648321895458088</v>
      </c>
      <c r="C8">
        <f>_xlfn.XLOOKUP($A8&amp;C$2,'Drowning by State 1999-2020'!$K$2:$K$1123,'Drowning by State 1999-2020'!$J$2:$J$1123,,0)</f>
        <v>0.95320883805935042</v>
      </c>
      <c r="D8">
        <f>_xlfn.XLOOKUP($A8&amp;D$2,'Drowning by State 1999-2020'!$K$2:$K$1123,'Drowning by State 1999-2020'!$J$2:$J$1123,,0)</f>
        <v>0.7908376710779591</v>
      </c>
      <c r="E8">
        <f>_xlfn.XLOOKUP($A8&amp;E$2,'Drowning by State 1999-2020'!$K$2:$K$1123,'Drowning by State 1999-2020'!$J$2:$J$1123,,0)</f>
        <v>1.0466759575860178</v>
      </c>
      <c r="F8">
        <f>_xlfn.XLOOKUP($A8&amp;F$2,'Drowning by State 1999-2020'!$K$2:$K$1123,'Drowning by State 1999-2020'!$J$2:$J$1123,,0)</f>
        <v>0.97157438329316026</v>
      </c>
      <c r="G8">
        <f>_xlfn.XLOOKUP($A8&amp;G$2,'Drowning by State 1999-2020'!$K$2:$K$1123,'Drowning by State 1999-2020'!$J$2:$J$1123,,0)</f>
        <v>1.2240402376998709</v>
      </c>
      <c r="H8">
        <f>_xlfn.XLOOKUP($A8&amp;H$2,'Drowning by State 1999-2020'!$K$2:$K$1123,'Drowning by State 1999-2020'!$J$2:$J$1123,,0)</f>
        <v>0.92834714483597192</v>
      </c>
      <c r="I8">
        <f>_xlfn.XLOOKUP($A8&amp;I$2,'Drowning by State 1999-2020'!$K$2:$K$1123,'Drowning by State 1999-2020'!$J$2:$J$1123,,0)</f>
        <v>0.99567348095710906</v>
      </c>
      <c r="J8">
        <f>_xlfn.XLOOKUP($A8&amp;J$2,'Drowning by State 1999-2020'!$K$2:$K$1123,'Drowning by State 1999-2020'!$J$2:$J$1123,,0)</f>
        <v>1.3114431953584069</v>
      </c>
      <c r="K8">
        <f>_xlfn.XLOOKUP($A8&amp;K$2,'Drowning by State 1999-2020'!$K$2:$K$1123,'Drowning by State 1999-2020'!$J$2:$J$1123,,0)</f>
        <v>1.0839044282608652</v>
      </c>
      <c r="L8">
        <f>_xlfn.XLOOKUP($A8&amp;L$2,'Drowning by State 1999-2020'!$K$2:$K$1123,'Drowning by State 1999-2020'!$J$2:$J$1123,,0)</f>
        <v>1.0458157815612623</v>
      </c>
      <c r="M8">
        <f>_xlfn.XLOOKUP($A8&amp;M$2,'Drowning by State 1999-2020'!$K$2:$K$1123,'Drowning by State 1999-2020'!$J$2:$J$1123,,0)</f>
        <v>1.1333819560820457</v>
      </c>
      <c r="N8">
        <f>_xlfn.XLOOKUP($A8&amp;N$2,'Drowning by State 1999-2020'!$K$2:$K$1123,'Drowning by State 1999-2020'!$J$2:$J$1123,,0)</f>
        <v>0.8599131175055641</v>
      </c>
      <c r="O8">
        <f>_xlfn.XLOOKUP($A8&amp;O$2,'Drowning by State 1999-2020'!$K$2:$K$1123,'Drowning by State 1999-2020'!$J$2:$J$1123,,0)</f>
        <v>1.1180546158113742</v>
      </c>
      <c r="P8">
        <f>_xlfn.XLOOKUP($A8&amp;P$2,'Drowning by State 1999-2020'!$K$2:$K$1123,'Drowning by State 1999-2020'!$J$2:$J$1123,,0)</f>
        <v>0.87313583127371353</v>
      </c>
      <c r="Q8">
        <f>_xlfn.XLOOKUP($A8&amp;Q$2,'Drowning by State 1999-2020'!$K$2:$K$1123,'Drowning by State 1999-2020'!$J$2:$J$1123,,0)</f>
        <v>0.91488472639158647</v>
      </c>
      <c r="R8">
        <f>_xlfn.XLOOKUP($A8&amp;R$2,'Drowning by State 1999-2020'!$K$2:$K$1123,'Drowning by State 1999-2020'!$J$2:$J$1123,,0)</f>
        <v>1.1179175797854111</v>
      </c>
      <c r="S8">
        <f>_xlfn.XLOOKUP($A8&amp;S$2,'Drowning by State 1999-2020'!$K$2:$K$1123,'Drowning by State 1999-2020'!$J$2:$J$1123,,0)</f>
        <v>1.1370722555272088</v>
      </c>
      <c r="T8">
        <f>_xlfn.XLOOKUP($A8&amp;T$2,'Drowning by State 1999-2020'!$K$2:$K$1123,'Drowning by State 1999-2020'!$J$2:$J$1123,,0)</f>
        <v>1.4445831164972462</v>
      </c>
      <c r="U8">
        <f>_xlfn.XLOOKUP($A8&amp;U$2,'Drowning by State 1999-2020'!$K$2:$K$1123,'Drowning by State 1999-2020'!$J$2:$J$1123,,0)</f>
        <v>1.3694868497658879</v>
      </c>
      <c r="V8">
        <f>_xlfn.XLOOKUP($A8&amp;V$2,'Drowning by State 1999-2020'!$K$2:$K$1123,'Drowning by State 1999-2020'!$J$2:$J$1123,,0)</f>
        <v>1.0245303830562817</v>
      </c>
      <c r="W8">
        <f>_xlfn.XLOOKUP($A8&amp;W$2,'Drowning by State 1999-2020'!$K$2:$K$1123,'Drowning by State 1999-2020'!$J$2:$J$1123,,0)</f>
        <v>1.1364186180495304</v>
      </c>
      <c r="X8">
        <f>_xlfn.XLOOKUP($A8&amp;X$2,'Drowning by State 2018-2022 pro'!$J$2:$J$307,'Drowning by State 2018-2022 pro'!$I$2:$I$307,,0)</f>
        <v>1.359240573365526</v>
      </c>
      <c r="Y8">
        <f>_xlfn.XLOOKUP($A8&amp;Y$2,'Drowning by State 2018-2022 pro'!$J$2:$J$307,'Drowning by State 2018-2022 pro'!$I$2:$I$307,,0)</f>
        <v>1.3076238427313922</v>
      </c>
      <c r="AA8" s="84">
        <f t="shared" si="2"/>
        <v>1.0921915322532729</v>
      </c>
      <c r="AB8">
        <f t="shared" si="3"/>
        <v>32</v>
      </c>
      <c r="AC8" t="str">
        <f t="shared" si="4"/>
        <v>Colorado</v>
      </c>
      <c r="AD8">
        <f t="shared" si="5"/>
        <v>35</v>
      </c>
      <c r="AE8">
        <f t="shared" si="1"/>
        <v>34</v>
      </c>
      <c r="AF8">
        <f t="shared" si="1"/>
        <v>36</v>
      </c>
      <c r="AG8">
        <f t="shared" si="1"/>
        <v>29</v>
      </c>
      <c r="AH8">
        <f t="shared" si="1"/>
        <v>29</v>
      </c>
      <c r="AI8">
        <f t="shared" si="1"/>
        <v>21</v>
      </c>
      <c r="AJ8">
        <f t="shared" si="1"/>
        <v>40</v>
      </c>
      <c r="AK8">
        <f t="shared" si="1"/>
        <v>35</v>
      </c>
      <c r="AL8">
        <f t="shared" si="1"/>
        <v>17</v>
      </c>
      <c r="AM8">
        <f t="shared" si="1"/>
        <v>27</v>
      </c>
      <c r="AN8">
        <f t="shared" si="1"/>
        <v>25</v>
      </c>
      <c r="AO8">
        <f t="shared" si="1"/>
        <v>28</v>
      </c>
      <c r="AP8">
        <f t="shared" si="1"/>
        <v>41</v>
      </c>
      <c r="AQ8">
        <f t="shared" si="1"/>
        <v>25</v>
      </c>
      <c r="AR8">
        <f t="shared" si="1"/>
        <v>36</v>
      </c>
      <c r="AS8">
        <f t="shared" si="1"/>
        <v>32</v>
      </c>
      <c r="AT8">
        <f t="shared" si="1"/>
        <v>22</v>
      </c>
      <c r="AU8">
        <f t="shared" si="1"/>
        <v>26</v>
      </c>
      <c r="AV8">
        <f t="shared" si="1"/>
        <v>11</v>
      </c>
      <c r="AW8">
        <f t="shared" si="1"/>
        <v>11</v>
      </c>
      <c r="AX8">
        <f t="shared" si="1"/>
        <v>29</v>
      </c>
      <c r="AY8">
        <f t="shared" si="1"/>
        <v>31</v>
      </c>
      <c r="AZ8">
        <f t="shared" si="1"/>
        <v>21</v>
      </c>
      <c r="BA8">
        <f t="shared" si="1"/>
        <v>22</v>
      </c>
    </row>
    <row r="9" spans="1:53">
      <c r="A9" t="str">
        <v>Connecticut</v>
      </c>
      <c r="B9">
        <f>_xlfn.XLOOKUP($A9&amp;B$2,'Drowning by State 1999-2020'!$K$2:$K$1123,'Drowning by State 1999-2020'!$J$2:$J$1123,,0)</f>
        <v>0.79730663911332422</v>
      </c>
      <c r="C9">
        <f>_xlfn.XLOOKUP($A9&amp;C$2,'Drowning by State 1999-2020'!$K$2:$K$1123,'Drowning by State 1999-2020'!$J$2:$J$1123,,0)</f>
        <v>0.70472887758712577</v>
      </c>
      <c r="D9">
        <f>_xlfn.XLOOKUP($A9&amp;D$2,'Drowning by State 1999-2020'!$K$2:$K$1123,'Drowning by State 1999-2020'!$J$2:$J$1123,,0)</f>
        <v>0.93217413595468479</v>
      </c>
      <c r="E9">
        <f>_xlfn.XLOOKUP($A9&amp;E$2,'Drowning by State 1999-2020'!$K$2:$K$1123,'Drowning by State 1999-2020'!$J$2:$J$1123,,0)</f>
        <v>0.83845344082499196</v>
      </c>
      <c r="F9">
        <f>_xlfn.XLOOKUP($A9&amp;F$2,'Drowning by State 1999-2020'!$K$2:$K$1123,'Drowning by State 1999-2020'!$J$2:$J$1123,,0)</f>
        <v>0.74619669285625723</v>
      </c>
      <c r="G9">
        <f>_xlfn.XLOOKUP($A9&amp;G$2,'Drowning by State 1999-2020'!$K$2:$K$1123,'Drowning by State 1999-2020'!$J$2:$J$1123,,0)</f>
        <v>0.80089379747798539</v>
      </c>
      <c r="H9">
        <f>_xlfn.XLOOKUP($A9&amp;H$2,'Drowning by State 1999-2020'!$K$2:$K$1123,'Drowning by State 1999-2020'!$J$2:$J$1123,,0)</f>
        <v>0.79841321077310357</v>
      </c>
      <c r="I9">
        <f>_xlfn.XLOOKUP($A9&amp;I$2,'Drowning by State 1999-2020'!$K$2:$K$1123,'Drowning by State 1999-2020'!$J$2:$J$1123,,0)</f>
        <v>0.88131776907200077</v>
      </c>
      <c r="J9">
        <f>_xlfn.XLOOKUP($A9&amp;J$2,'Drowning by State 1999-2020'!$K$2:$K$1123,'Drowning by State 1999-2020'!$J$2:$J$1123,,0)</f>
        <v>1.0206193458397004</v>
      </c>
      <c r="K9">
        <f>_xlfn.XLOOKUP($A9&amp;K$2,'Drowning by State 1999-2020'!$K$2:$K$1123,'Drowning by State 1999-2020'!$J$2:$J$1123,,0)</f>
        <v>1.2409820793726496</v>
      </c>
      <c r="L9">
        <f>_xlfn.XLOOKUP($A9&amp;L$2,'Drowning by State 1999-2020'!$K$2:$K$1123,'Drowning by State 1999-2020'!$J$2:$J$1123,,0)</f>
        <v>0.92649601733052911</v>
      </c>
      <c r="M9">
        <f>_xlfn.XLOOKUP($A9&amp;M$2,'Drowning by State 1999-2020'!$K$2:$K$1123,'Drowning by State 1999-2020'!$J$2:$J$1123,,0)</f>
        <v>0.81139375903899635</v>
      </c>
      <c r="N9">
        <f>_xlfn.XLOOKUP($A9&amp;N$2,'Drowning by State 1999-2020'!$K$2:$K$1123,'Drowning by State 1999-2020'!$J$2:$J$1123,,0)</f>
        <v>1.1450246305969014</v>
      </c>
      <c r="O9">
        <f>_xlfn.XLOOKUP($A9&amp;O$2,'Drowning by State 1999-2020'!$K$2:$K$1123,'Drowning by State 1999-2020'!$J$2:$J$1123,,0)</f>
        <v>1.0026885980658695</v>
      </c>
      <c r="P9">
        <f>_xlfn.XLOOKUP($A9&amp;P$2,'Drowning by State 1999-2020'!$K$2:$K$1123,'Drowning by State 1999-2020'!$J$2:$J$1123,,0)</f>
        <v>1.1679384218371114</v>
      </c>
      <c r="Q9">
        <f>_xlfn.XLOOKUP($A9&amp;Q$2,'Drowning by State 1999-2020'!$K$2:$K$1123,'Drowning by State 1999-2020'!$J$2:$J$1123,,0)</f>
        <v>0.55606883798572959</v>
      </c>
      <c r="R9">
        <f>_xlfn.XLOOKUP($A9&amp;R$2,'Drowning by State 1999-2020'!$K$2:$K$1123,'Drowning by State 1999-2020'!$J$2:$J$1123,,0)</f>
        <v>0.4177242051126101</v>
      </c>
      <c r="S9">
        <f>_xlfn.XLOOKUP($A9&amp;S$2,'Drowning by State 1999-2020'!$K$2:$K$1123,'Drowning by State 1999-2020'!$J$2:$J$1123,,0)</f>
        <v>0.55921343275402557</v>
      </c>
      <c r="T9">
        <f>_xlfn.XLOOKUP($A9&amp;T$2,'Drowning by State 1999-2020'!$K$2:$K$1123,'Drowning by State 1999-2020'!$J$2:$J$1123,,0)</f>
        <v>0.4737772644881087</v>
      </c>
      <c r="U9">
        <f>_xlfn.XLOOKUP($A9&amp;U$2,'Drowning by State 1999-2020'!$K$2:$K$1123,'Drowning by State 1999-2020'!$J$2:$J$1123,,0)</f>
        <v>0.75573836337859834</v>
      </c>
      <c r="V9">
        <f>_xlfn.XLOOKUP($A9&amp;V$2,'Drowning by State 1999-2020'!$K$2:$K$1123,'Drowning by State 1999-2020'!$J$2:$J$1123,,0)</f>
        <v>0.78535052016850249</v>
      </c>
      <c r="W9">
        <f>_xlfn.XLOOKUP($A9&amp;W$2,'Drowning by State 1999-2020'!$K$2:$K$1123,'Drowning by State 1999-2020'!$J$2:$J$1123,,0)</f>
        <v>0.56227062872539435</v>
      </c>
      <c r="X9">
        <f>_xlfn.XLOOKUP($A9&amp;X$2,'Drowning by State 2018-2022 pro'!$J$2:$J$307,'Drowning by State 2018-2022 pro'!$I$2:$I$307,,0)</f>
        <v>0.80430508456713279</v>
      </c>
      <c r="Y9">
        <f>_xlfn.XLOOKUP($A9&amp;Y$2,'Drowning by State 2018-2022 pro'!$J$2:$J$307,'Drowning by State 2018-2022 pro'!$I$2:$I$307,,0)</f>
        <v>0.77657042647861096</v>
      </c>
      <c r="AA9" s="84">
        <f t="shared" si="2"/>
        <v>0.81273525747499764</v>
      </c>
      <c r="AB9">
        <f t="shared" si="3"/>
        <v>46</v>
      </c>
      <c r="AC9" t="str">
        <f t="shared" si="4"/>
        <v>Connecticut</v>
      </c>
      <c r="AD9">
        <f t="shared" si="5"/>
        <v>42</v>
      </c>
      <c r="AE9">
        <f t="shared" si="1"/>
        <v>42</v>
      </c>
      <c r="AF9">
        <f t="shared" si="1"/>
        <v>33</v>
      </c>
      <c r="AG9">
        <f t="shared" si="1"/>
        <v>39</v>
      </c>
      <c r="AH9">
        <f t="shared" si="1"/>
        <v>39</v>
      </c>
      <c r="AI9">
        <f t="shared" si="1"/>
        <v>37</v>
      </c>
      <c r="AJ9">
        <f t="shared" si="1"/>
        <v>43</v>
      </c>
      <c r="AK9">
        <f t="shared" si="1"/>
        <v>39</v>
      </c>
      <c r="AL9">
        <f t="shared" si="1"/>
        <v>29</v>
      </c>
      <c r="AM9">
        <f t="shared" si="1"/>
        <v>21</v>
      </c>
      <c r="AN9">
        <f t="shared" si="1"/>
        <v>32</v>
      </c>
      <c r="AO9">
        <f t="shared" si="1"/>
        <v>40</v>
      </c>
      <c r="AP9">
        <f t="shared" si="1"/>
        <v>28</v>
      </c>
      <c r="AQ9">
        <f t="shared" si="1"/>
        <v>33</v>
      </c>
      <c r="AR9">
        <f t="shared" si="1"/>
        <v>21</v>
      </c>
      <c r="AS9">
        <f t="shared" si="1"/>
        <v>41</v>
      </c>
      <c r="AT9">
        <f t="shared" si="1"/>
        <v>46</v>
      </c>
      <c r="AU9">
        <f t="shared" si="1"/>
        <v>47</v>
      </c>
      <c r="AV9">
        <f t="shared" si="1"/>
        <v>43</v>
      </c>
      <c r="AW9">
        <f t="shared" si="1"/>
        <v>42</v>
      </c>
      <c r="AX9">
        <f t="shared" si="1"/>
        <v>42</v>
      </c>
      <c r="AY9">
        <f t="shared" si="1"/>
        <v>45</v>
      </c>
      <c r="AZ9">
        <f t="shared" si="1"/>
        <v>44</v>
      </c>
      <c r="BA9">
        <f t="shared" si="1"/>
        <v>42</v>
      </c>
    </row>
    <row r="10" spans="1:53">
      <c r="A10" t="str">
        <v>Delaware</v>
      </c>
      <c r="B10" t="str">
        <f>_xlfn.XLOOKUP($A10&amp;B$2,'Drowning by State 1999-2020'!$K$2:$K$1123,'Drowning by State 1999-2020'!$J$2:$J$1123,,0)</f>
        <v/>
      </c>
      <c r="C10" t="str">
        <f>_xlfn.XLOOKUP($A10&amp;C$2,'Drowning by State 1999-2020'!$K$2:$K$1123,'Drowning by State 1999-2020'!$J$2:$J$1123,,0)</f>
        <v/>
      </c>
      <c r="D10" t="str">
        <f>_xlfn.XLOOKUP($A10&amp;D$2,'Drowning by State 1999-2020'!$K$2:$K$1123,'Drowning by State 1999-2020'!$J$2:$J$1123,,0)</f>
        <v/>
      </c>
      <c r="E10" t="str">
        <f>_xlfn.XLOOKUP($A10&amp;E$2,'Drowning by State 1999-2020'!$K$2:$K$1123,'Drowning by State 1999-2020'!$J$2:$J$1123,,0)</f>
        <v/>
      </c>
      <c r="F10" t="str">
        <f>_xlfn.XLOOKUP($A10&amp;F$2,'Drowning by State 1999-2020'!$K$2:$K$1123,'Drowning by State 1999-2020'!$J$2:$J$1123,,0)</f>
        <v/>
      </c>
      <c r="G10" t="str">
        <f>_xlfn.XLOOKUP($A10&amp;G$2,'Drowning by State 1999-2020'!$K$2:$K$1123,'Drowning by State 1999-2020'!$J$2:$J$1123,,0)</f>
        <v/>
      </c>
      <c r="H10" t="str">
        <f>_xlfn.XLOOKUP($A10&amp;H$2,'Drowning by State 1999-2020'!$K$2:$K$1123,'Drowning by State 1999-2020'!$J$2:$J$1123,,0)</f>
        <v/>
      </c>
      <c r="I10" t="str">
        <f>_xlfn.XLOOKUP($A10&amp;I$2,'Drowning by State 1999-2020'!$K$2:$K$1123,'Drowning by State 1999-2020'!$J$2:$J$1123,,0)</f>
        <v/>
      </c>
      <c r="J10" t="str">
        <f>_xlfn.XLOOKUP($A10&amp;J$2,'Drowning by State 1999-2020'!$K$2:$K$1123,'Drowning by State 1999-2020'!$J$2:$J$1123,,0)</f>
        <v/>
      </c>
      <c r="K10" t="str">
        <f>_xlfn.XLOOKUP($A10&amp;K$2,'Drowning by State 1999-2020'!$K$2:$K$1123,'Drowning by State 1999-2020'!$J$2:$J$1123,,0)</f>
        <v/>
      </c>
      <c r="L10" t="str">
        <f>_xlfn.XLOOKUP($A10&amp;L$2,'Drowning by State 1999-2020'!$K$2:$K$1123,'Drowning by State 1999-2020'!$J$2:$J$1123,,0)</f>
        <v/>
      </c>
      <c r="M10" t="str">
        <f>_xlfn.XLOOKUP($A10&amp;M$2,'Drowning by State 1999-2020'!$K$2:$K$1123,'Drowning by State 1999-2020'!$J$2:$J$1123,,0)</f>
        <v/>
      </c>
      <c r="N10" t="str">
        <f>_xlfn.XLOOKUP($A10&amp;N$2,'Drowning by State 1999-2020'!$K$2:$K$1123,'Drowning by State 1999-2020'!$J$2:$J$1123,,0)</f>
        <v/>
      </c>
      <c r="O10" t="str">
        <f>_xlfn.XLOOKUP($A10&amp;O$2,'Drowning by State 1999-2020'!$K$2:$K$1123,'Drowning by State 1999-2020'!$J$2:$J$1123,,0)</f>
        <v/>
      </c>
      <c r="P10" t="str">
        <f>_xlfn.XLOOKUP($A10&amp;P$2,'Drowning by State 1999-2020'!$K$2:$K$1123,'Drowning by State 1999-2020'!$J$2:$J$1123,,0)</f>
        <v/>
      </c>
      <c r="Q10" t="str">
        <f>_xlfn.XLOOKUP($A10&amp;Q$2,'Drowning by State 1999-2020'!$K$2:$K$1123,'Drowning by State 1999-2020'!$J$2:$J$1123,,0)</f>
        <v/>
      </c>
      <c r="R10" t="str">
        <f>_xlfn.XLOOKUP($A10&amp;R$2,'Drowning by State 1999-2020'!$K$2:$K$1123,'Drowning by State 1999-2020'!$J$2:$J$1123,,0)</f>
        <v/>
      </c>
      <c r="S10" t="str">
        <f>_xlfn.XLOOKUP($A10&amp;S$2,'Drowning by State 1999-2020'!$K$2:$K$1123,'Drowning by State 1999-2020'!$J$2:$J$1123,,0)</f>
        <v/>
      </c>
      <c r="T10" t="str">
        <f>_xlfn.XLOOKUP($A10&amp;T$2,'Drowning by State 1999-2020'!$K$2:$K$1123,'Drowning by State 1999-2020'!$J$2:$J$1123,,0)</f>
        <v/>
      </c>
      <c r="U10">
        <f>_xlfn.XLOOKUP($A10&amp;U$2,'Drowning by State 1999-2020'!$K$2:$K$1123,'Drowning by State 1999-2020'!$J$2:$J$1123,,0)</f>
        <v>1.0339433254305599</v>
      </c>
      <c r="V10" t="str">
        <f>_xlfn.XLOOKUP($A10&amp;V$2,'Drowning by State 1999-2020'!$K$2:$K$1123,'Drowning by State 1999-2020'!$J$2:$J$1123,,0)</f>
        <v/>
      </c>
      <c r="W10" t="str">
        <f>_xlfn.XLOOKUP($A10&amp;W$2,'Drowning by State 1999-2020'!$K$2:$K$1123,'Drowning by State 1999-2020'!$J$2:$J$1123,,0)</f>
        <v/>
      </c>
      <c r="X10" t="str">
        <f>_xlfn.XLOOKUP($A10&amp;X$2,'Drowning by State 2018-2022 pro'!$J$2:$J$307,'Drowning by State 2018-2022 pro'!$I$2:$I$307,,0)</f>
        <v/>
      </c>
      <c r="Y10">
        <f>_xlfn.XLOOKUP($A10&amp;Y$2,'Drowning by State 2018-2022 pro'!$J$2:$J$307,'Drowning by State 2018-2022 pro'!$I$2:$I$307,,0)</f>
        <v>1.395278377968953</v>
      </c>
      <c r="AA10" s="84">
        <f t="shared" si="2"/>
        <v>1.2146108516997565</v>
      </c>
      <c r="AB10">
        <f t="shared" si="3"/>
        <v>27</v>
      </c>
      <c r="AC10" t="str">
        <f t="shared" si="4"/>
        <v>Delaware</v>
      </c>
      <c r="AD10" t="str">
        <f t="shared" si="5"/>
        <v/>
      </c>
      <c r="AE10" t="str">
        <f t="shared" si="1"/>
        <v/>
      </c>
      <c r="AF10" t="str">
        <f t="shared" si="1"/>
        <v/>
      </c>
      <c r="AG10" t="str">
        <f t="shared" si="1"/>
        <v/>
      </c>
      <c r="AH10" t="str">
        <f t="shared" si="1"/>
        <v/>
      </c>
      <c r="AI10" t="str">
        <f t="shared" si="1"/>
        <v/>
      </c>
      <c r="AJ10" t="str">
        <f t="shared" si="1"/>
        <v/>
      </c>
      <c r="AK10" t="str">
        <f t="shared" si="1"/>
        <v/>
      </c>
      <c r="AL10" t="str">
        <f t="shared" si="1"/>
        <v/>
      </c>
      <c r="AM10" t="str">
        <f t="shared" si="1"/>
        <v/>
      </c>
      <c r="AN10" t="str">
        <f t="shared" si="1"/>
        <v/>
      </c>
      <c r="AO10" t="str">
        <f t="shared" si="1"/>
        <v/>
      </c>
      <c r="AP10" t="str">
        <f t="shared" si="1"/>
        <v/>
      </c>
      <c r="AQ10" t="str">
        <f t="shared" si="1"/>
        <v/>
      </c>
      <c r="AR10" t="str">
        <f t="shared" si="1"/>
        <v/>
      </c>
      <c r="AS10" t="str">
        <f t="shared" si="1"/>
        <v/>
      </c>
      <c r="AT10" t="str">
        <f t="shared" si="1"/>
        <v/>
      </c>
      <c r="AU10" t="str">
        <f t="shared" si="1"/>
        <v/>
      </c>
      <c r="AV10" t="str">
        <f t="shared" si="1"/>
        <v/>
      </c>
      <c r="AW10">
        <f t="shared" si="1"/>
        <v>30</v>
      </c>
      <c r="AX10" t="str">
        <f t="shared" si="1"/>
        <v/>
      </c>
      <c r="AY10" t="str">
        <f t="shared" si="1"/>
        <v/>
      </c>
      <c r="AZ10" t="str">
        <f t="shared" si="1"/>
        <v/>
      </c>
      <c r="BA10">
        <f t="shared" si="1"/>
        <v>19</v>
      </c>
    </row>
    <row r="11" spans="1:53">
      <c r="A11" t="str">
        <v>District of Columbia</v>
      </c>
      <c r="B11" t="str">
        <f>_xlfn.XLOOKUP($A11&amp;B$2,'Drowning by State 1999-2020'!$K$2:$K$1123,'Drowning by State 1999-2020'!$J$2:$J$1123,,0)</f>
        <v/>
      </c>
      <c r="C11" t="str">
        <f>_xlfn.XLOOKUP($A11&amp;C$2,'Drowning by State 1999-2020'!$K$2:$K$1123,'Drowning by State 1999-2020'!$J$2:$J$1123,,0)</f>
        <v/>
      </c>
      <c r="D11" t="str">
        <f>_xlfn.XLOOKUP($A11&amp;D$2,'Drowning by State 1999-2020'!$K$2:$K$1123,'Drowning by State 1999-2020'!$J$2:$J$1123,,0)</f>
        <v/>
      </c>
      <c r="E11" t="str">
        <f>_xlfn.XLOOKUP($A11&amp;E$2,'Drowning by State 1999-2020'!$K$2:$K$1123,'Drowning by State 1999-2020'!$J$2:$J$1123,,0)</f>
        <v/>
      </c>
      <c r="F11" t="str">
        <f>_xlfn.XLOOKUP($A11&amp;F$2,'Drowning by State 1999-2020'!$K$2:$K$1123,'Drowning by State 1999-2020'!$J$2:$J$1123,,0)</f>
        <v/>
      </c>
      <c r="G11" t="str">
        <f>_xlfn.XLOOKUP($A11&amp;G$2,'Drowning by State 1999-2020'!$K$2:$K$1123,'Drowning by State 1999-2020'!$J$2:$J$1123,,0)</f>
        <v/>
      </c>
      <c r="H11" t="str">
        <f>_xlfn.XLOOKUP($A11&amp;H$2,'Drowning by State 1999-2020'!$K$2:$K$1123,'Drowning by State 1999-2020'!$J$2:$J$1123,,0)</f>
        <v/>
      </c>
      <c r="I11" t="str">
        <f>_xlfn.XLOOKUP($A11&amp;I$2,'Drowning by State 1999-2020'!$K$2:$K$1123,'Drowning by State 1999-2020'!$J$2:$J$1123,,0)</f>
        <v/>
      </c>
      <c r="J11" t="str">
        <f>_xlfn.XLOOKUP($A11&amp;J$2,'Drowning by State 1999-2020'!$K$2:$K$1123,'Drowning by State 1999-2020'!$J$2:$J$1123,,0)</f>
        <v/>
      </c>
      <c r="K11" t="str">
        <f>_xlfn.XLOOKUP($A11&amp;K$2,'Drowning by State 1999-2020'!$K$2:$K$1123,'Drowning by State 1999-2020'!$J$2:$J$1123,,0)</f>
        <v/>
      </c>
      <c r="L11" t="str">
        <f>_xlfn.XLOOKUP($A11&amp;L$2,'Drowning by State 1999-2020'!$K$2:$K$1123,'Drowning by State 1999-2020'!$J$2:$J$1123,,0)</f>
        <v/>
      </c>
      <c r="M11" t="str">
        <f>_xlfn.XLOOKUP($A11&amp;M$2,'Drowning by State 1999-2020'!$K$2:$K$1123,'Drowning by State 1999-2020'!$J$2:$J$1123,,0)</f>
        <v/>
      </c>
      <c r="N11" t="str">
        <f>_xlfn.XLOOKUP($A11&amp;N$2,'Drowning by State 1999-2020'!$K$2:$K$1123,'Drowning by State 1999-2020'!$J$2:$J$1123,,0)</f>
        <v/>
      </c>
      <c r="O11" t="str">
        <f>_xlfn.XLOOKUP($A11&amp;O$2,'Drowning by State 1999-2020'!$K$2:$K$1123,'Drowning by State 1999-2020'!$J$2:$J$1123,,0)</f>
        <v/>
      </c>
      <c r="P11">
        <f>_xlfn.XLOOKUP($A11&amp;P$2,'Drowning by State 1999-2020'!$K$2:$K$1123,'Drowning by State 1999-2020'!$J$2:$J$1123,,0)</f>
        <v>0</v>
      </c>
      <c r="Q11" t="str">
        <f>_xlfn.XLOOKUP($A11&amp;Q$2,'Drowning by State 1999-2020'!$K$2:$K$1123,'Drowning by State 1999-2020'!$J$2:$J$1123,,0)</f>
        <v/>
      </c>
      <c r="R11" t="str">
        <f>_xlfn.XLOOKUP($A11&amp;R$2,'Drowning by State 1999-2020'!$K$2:$K$1123,'Drowning by State 1999-2020'!$J$2:$J$1123,,0)</f>
        <v/>
      </c>
      <c r="S11">
        <f>_xlfn.XLOOKUP($A11&amp;S$2,'Drowning by State 1999-2020'!$K$2:$K$1123,'Drowning by State 1999-2020'!$J$2:$J$1123,,0)</f>
        <v>1.6148685350206262</v>
      </c>
      <c r="T11" t="str">
        <f>_xlfn.XLOOKUP($A11&amp;T$2,'Drowning by State 1999-2020'!$K$2:$K$1123,'Drowning by State 1999-2020'!$J$2:$J$1123,,0)</f>
        <v/>
      </c>
      <c r="U11" t="str">
        <f>_xlfn.XLOOKUP($A11&amp;U$2,'Drowning by State 1999-2020'!$K$2:$K$1123,'Drowning by State 1999-2020'!$J$2:$J$1123,,0)</f>
        <v/>
      </c>
      <c r="V11" t="str">
        <f>_xlfn.XLOOKUP($A11&amp;V$2,'Drowning by State 1999-2020'!$K$2:$K$1123,'Drowning by State 1999-2020'!$J$2:$J$1123,,0)</f>
        <v/>
      </c>
      <c r="W11" t="str">
        <f>_xlfn.XLOOKUP($A11&amp;W$2,'Drowning by State 1999-2020'!$K$2:$K$1123,'Drowning by State 1999-2020'!$J$2:$J$1123,,0)</f>
        <v/>
      </c>
      <c r="X11" t="str">
        <f>_xlfn.XLOOKUP($A11&amp;X$2,'Drowning by State 2018-2022 pro'!$J$2:$J$307,'Drowning by State 2018-2022 pro'!$I$2:$I$307,,0)</f>
        <v/>
      </c>
      <c r="Y11" t="str">
        <f>_xlfn.XLOOKUP($A11&amp;Y$2,'Drowning by State 2018-2022 pro'!$J$2:$J$307,'Drowning by State 2018-2022 pro'!$I$2:$I$307,,0)</f>
        <v/>
      </c>
      <c r="AA11" s="84">
        <f t="shared" si="2"/>
        <v>0.80743426751031311</v>
      </c>
      <c r="AB11">
        <f t="shared" si="3"/>
        <v>47</v>
      </c>
      <c r="AC11" t="str">
        <f t="shared" si="4"/>
        <v>District of Columbia</v>
      </c>
      <c r="AD11" t="str">
        <f t="shared" si="5"/>
        <v/>
      </c>
      <c r="AE11" t="str">
        <f t="shared" si="1"/>
        <v/>
      </c>
      <c r="AF11" t="str">
        <f t="shared" si="1"/>
        <v/>
      </c>
      <c r="AG11" t="str">
        <f t="shared" si="1"/>
        <v/>
      </c>
      <c r="AH11" t="str">
        <f t="shared" si="1"/>
        <v/>
      </c>
      <c r="AI11" t="str">
        <f t="shared" si="1"/>
        <v/>
      </c>
      <c r="AJ11" t="str">
        <f t="shared" si="1"/>
        <v/>
      </c>
      <c r="AK11" t="str">
        <f t="shared" si="1"/>
        <v/>
      </c>
      <c r="AL11" t="str">
        <f t="shared" si="1"/>
        <v/>
      </c>
      <c r="AM11" t="str">
        <f t="shared" si="1"/>
        <v/>
      </c>
      <c r="AN11" t="str">
        <f t="shared" si="1"/>
        <v/>
      </c>
      <c r="AO11" t="str">
        <f t="shared" si="1"/>
        <v/>
      </c>
      <c r="AP11" t="str">
        <f t="shared" si="1"/>
        <v/>
      </c>
      <c r="AQ11" t="str">
        <f t="shared" si="1"/>
        <v/>
      </c>
      <c r="AR11">
        <f t="shared" si="1"/>
        <v>46</v>
      </c>
      <c r="AS11" t="str">
        <f t="shared" si="1"/>
        <v/>
      </c>
      <c r="AT11" t="str">
        <f t="shared" si="1"/>
        <v/>
      </c>
      <c r="AU11">
        <f t="shared" si="1"/>
        <v>12</v>
      </c>
      <c r="AV11" t="str">
        <f t="shared" si="1"/>
        <v/>
      </c>
      <c r="AW11" t="str">
        <f t="shared" si="1"/>
        <v/>
      </c>
      <c r="AX11" t="str">
        <f t="shared" si="1"/>
        <v/>
      </c>
      <c r="AY11" t="str">
        <f t="shared" si="1"/>
        <v/>
      </c>
      <c r="AZ11" t="str">
        <f t="shared" si="1"/>
        <v/>
      </c>
      <c r="BA11" t="str">
        <f t="shared" si="1"/>
        <v/>
      </c>
    </row>
    <row r="12" spans="1:53">
      <c r="A12" t="str">
        <v>Florida</v>
      </c>
      <c r="B12">
        <f>_xlfn.XLOOKUP($A12&amp;B$2,'Drowning by State 1999-2020'!$K$2:$K$1123,'Drowning by State 1999-2020'!$J$2:$J$1123,,0)</f>
        <v>1.9988043976996364</v>
      </c>
      <c r="C12">
        <f>_xlfn.XLOOKUP($A12&amp;C$2,'Drowning by State 1999-2020'!$K$2:$K$1123,'Drowning by State 1999-2020'!$J$2:$J$1123,,0)</f>
        <v>1.9396362668934497</v>
      </c>
      <c r="D12">
        <f>_xlfn.XLOOKUP($A12&amp;D$2,'Drowning by State 1999-2020'!$K$2:$K$1123,'Drowning by State 1999-2020'!$J$2:$J$1123,,0)</f>
        <v>2.2131243654844059</v>
      </c>
      <c r="E12">
        <f>_xlfn.XLOOKUP($A12&amp;E$2,'Drowning by State 1999-2020'!$K$2:$K$1123,'Drowning by State 1999-2020'!$J$2:$J$1123,,0)</f>
        <v>2.1630534885379138</v>
      </c>
      <c r="F12">
        <f>_xlfn.XLOOKUP($A12&amp;F$2,'Drowning by State 1999-2020'!$K$2:$K$1123,'Drowning by State 1999-2020'!$J$2:$J$1123,,0)</f>
        <v>2.2406380584430154</v>
      </c>
      <c r="G12">
        <f>_xlfn.XLOOKUP($A12&amp;G$2,'Drowning by State 1999-2020'!$K$2:$K$1123,'Drowning by State 1999-2020'!$J$2:$J$1123,,0)</f>
        <v>2.0212091447310923</v>
      </c>
      <c r="H12">
        <f>_xlfn.XLOOKUP($A12&amp;H$2,'Drowning by State 1999-2020'!$K$2:$K$1123,'Drowning by State 1999-2020'!$J$2:$J$1123,,0)</f>
        <v>2.01770672162003</v>
      </c>
      <c r="I12">
        <f>_xlfn.XLOOKUP($A12&amp;I$2,'Drowning by State 1999-2020'!$K$2:$K$1123,'Drowning by State 1999-2020'!$J$2:$J$1123,,0)</f>
        <v>2.2623450555100209</v>
      </c>
      <c r="J12">
        <f>_xlfn.XLOOKUP($A12&amp;J$2,'Drowning by State 1999-2020'!$K$2:$K$1123,'Drowning by State 1999-2020'!$J$2:$J$1123,,0)</f>
        <v>2.1232761039647445</v>
      </c>
      <c r="K12">
        <f>_xlfn.XLOOKUP($A12&amp;K$2,'Drowning by State 1999-2020'!$K$2:$K$1123,'Drowning by State 1999-2020'!$J$2:$J$1123,,0)</f>
        <v>2.094206361907466</v>
      </c>
      <c r="L12">
        <f>_xlfn.XLOOKUP($A12&amp;L$2,'Drowning by State 1999-2020'!$K$2:$K$1123,'Drowning by State 1999-2020'!$J$2:$J$1123,,0)</f>
        <v>2.0211611822967295</v>
      </c>
      <c r="M12">
        <f>_xlfn.XLOOKUP($A12&amp;M$2,'Drowning by State 1999-2020'!$K$2:$K$1123,'Drowning by State 1999-2020'!$J$2:$J$1123,,0)</f>
        <v>2.0264545396038893</v>
      </c>
      <c r="N12">
        <f>_xlfn.XLOOKUP($A12&amp;N$2,'Drowning by State 1999-2020'!$K$2:$K$1123,'Drowning by State 1999-2020'!$J$2:$J$1123,,0)</f>
        <v>1.8837686413074677</v>
      </c>
      <c r="O12">
        <f>_xlfn.XLOOKUP($A12&amp;O$2,'Drowning by State 1999-2020'!$K$2:$K$1123,'Drowning by State 1999-2020'!$J$2:$J$1123,,0)</f>
        <v>1.8325288152214605</v>
      </c>
      <c r="P12">
        <f>_xlfn.XLOOKUP($A12&amp;P$2,'Drowning by State 1999-2020'!$K$2:$K$1123,'Drowning by State 1999-2020'!$J$2:$J$1123,,0)</f>
        <v>1.8207055131576659</v>
      </c>
      <c r="Q12">
        <f>_xlfn.XLOOKUP($A12&amp;Q$2,'Drowning by State 1999-2020'!$K$2:$K$1123,'Drowning by State 1999-2020'!$J$2:$J$1123,,0)</f>
        <v>2.0107275329976724</v>
      </c>
      <c r="R12">
        <f>_xlfn.XLOOKUP($A12&amp;R$2,'Drowning by State 1999-2020'!$K$2:$K$1123,'Drowning by State 1999-2020'!$J$2:$J$1123,,0)</f>
        <v>2.1310946841421692</v>
      </c>
      <c r="S12">
        <f>_xlfn.XLOOKUP($A12&amp;S$2,'Drowning by State 1999-2020'!$K$2:$K$1123,'Drowning by State 1999-2020'!$J$2:$J$1123,,0)</f>
        <v>2.057010332450226</v>
      </c>
      <c r="T12">
        <f>_xlfn.XLOOKUP($A12&amp;T$2,'Drowning by State 1999-2020'!$K$2:$K$1123,'Drowning by State 1999-2020'!$J$2:$J$1123,,0)</f>
        <v>2.0062522635862834</v>
      </c>
      <c r="U12">
        <f>_xlfn.XLOOKUP($A12&amp;U$2,'Drowning by State 1999-2020'!$K$2:$K$1123,'Drowning by State 1999-2020'!$J$2:$J$1123,,0)</f>
        <v>1.9249436308427614</v>
      </c>
      <c r="V12">
        <f>_xlfn.XLOOKUP($A12&amp;V$2,'Drowning by State 1999-2020'!$K$2:$K$1123,'Drowning by State 1999-2020'!$J$2:$J$1123,,0)</f>
        <v>1.8018658110954613</v>
      </c>
      <c r="W12">
        <f>_xlfn.XLOOKUP($A12&amp;W$2,'Drowning by State 1999-2020'!$K$2:$K$1123,'Drowning by State 1999-2020'!$J$2:$J$1123,,0)</f>
        <v>2.2039898934870124</v>
      </c>
      <c r="X12">
        <f>_xlfn.XLOOKUP($A12&amp;X$2,'Drowning by State 2018-2022 pro'!$J$2:$J$307,'Drowning by State 2018-2022 pro'!$I$2:$I$307,,0)</f>
        <v>2.2404716596863117</v>
      </c>
      <c r="Y12">
        <f>_xlfn.XLOOKUP($A12&amp;Y$2,'Drowning by State 2018-2022 pro'!$J$2:$J$307,'Drowning by State 2018-2022 pro'!$I$2:$I$307,,0)</f>
        <v>2.0522353112290603</v>
      </c>
      <c r="AA12" s="84">
        <f t="shared" si="2"/>
        <v>2.0453004073289982</v>
      </c>
      <c r="AB12">
        <f t="shared" si="3"/>
        <v>4</v>
      </c>
      <c r="AC12" s="1" t="str">
        <f t="shared" si="4"/>
        <v>Florida</v>
      </c>
      <c r="AD12" s="1">
        <f t="shared" si="5"/>
        <v>7</v>
      </c>
      <c r="AE12" s="1">
        <f t="shared" si="1"/>
        <v>8</v>
      </c>
      <c r="AF12" s="1">
        <f t="shared" si="1"/>
        <v>5</v>
      </c>
      <c r="AG12" s="1">
        <f t="shared" si="1"/>
        <v>4</v>
      </c>
      <c r="AH12" s="1">
        <f t="shared" si="1"/>
        <v>3</v>
      </c>
      <c r="AI12" s="1">
        <f t="shared" si="1"/>
        <v>3</v>
      </c>
      <c r="AJ12" s="1">
        <f t="shared" si="1"/>
        <v>5</v>
      </c>
      <c r="AK12" s="1">
        <f t="shared" si="1"/>
        <v>2</v>
      </c>
      <c r="AL12" s="1">
        <f t="shared" si="1"/>
        <v>3</v>
      </c>
      <c r="AM12" s="1">
        <f t="shared" si="1"/>
        <v>4</v>
      </c>
      <c r="AN12" s="1">
        <f t="shared" si="1"/>
        <v>6</v>
      </c>
      <c r="AO12" s="1">
        <f t="shared" si="1"/>
        <v>7</v>
      </c>
      <c r="AP12" s="1">
        <f t="shared" si="1"/>
        <v>6</v>
      </c>
      <c r="AQ12" s="1">
        <f t="shared" si="1"/>
        <v>7</v>
      </c>
      <c r="AR12" s="1">
        <f t="shared" si="1"/>
        <v>5</v>
      </c>
      <c r="AS12" s="1">
        <f t="shared" si="1"/>
        <v>5</v>
      </c>
      <c r="AT12" s="1">
        <f t="shared" si="1"/>
        <v>4</v>
      </c>
      <c r="AU12" s="1">
        <f t="shared" si="1"/>
        <v>3</v>
      </c>
      <c r="AV12" s="1">
        <f t="shared" si="1"/>
        <v>4</v>
      </c>
      <c r="AW12" s="1">
        <f t="shared" si="1"/>
        <v>3</v>
      </c>
      <c r="AX12" s="1">
        <f t="shared" si="1"/>
        <v>5</v>
      </c>
      <c r="AY12" s="1">
        <f t="shared" si="1"/>
        <v>4</v>
      </c>
      <c r="AZ12" s="1">
        <f t="shared" si="1"/>
        <v>4</v>
      </c>
      <c r="BA12" s="1">
        <f t="shared" si="1"/>
        <v>3</v>
      </c>
    </row>
    <row r="13" spans="1:53">
      <c r="A13" t="str">
        <v>Georgia</v>
      </c>
      <c r="B13">
        <f>_xlfn.XLOOKUP($A13&amp;B$2,'Drowning by State 1999-2020'!$K$2:$K$1123,'Drowning by State 1999-2020'!$J$2:$J$1123,,0)</f>
        <v>1.7897169575060294</v>
      </c>
      <c r="C13">
        <f>_xlfn.XLOOKUP($A13&amp;C$2,'Drowning by State 1999-2020'!$K$2:$K$1123,'Drowning by State 1999-2020'!$J$2:$J$1123,,0)</f>
        <v>1.2581761600536887</v>
      </c>
      <c r="D13">
        <f>_xlfn.XLOOKUP($A13&amp;D$2,'Drowning by State 1999-2020'!$K$2:$K$1123,'Drowning by State 1999-2020'!$J$2:$J$1123,,0)</f>
        <v>1.4563620219939315</v>
      </c>
      <c r="E13">
        <f>_xlfn.XLOOKUP($A13&amp;E$2,'Drowning by State 1999-2020'!$K$2:$K$1123,'Drowning by State 1999-2020'!$J$2:$J$1123,,0)</f>
        <v>1.3163684778643239</v>
      </c>
      <c r="F13">
        <f>_xlfn.XLOOKUP($A13&amp;F$2,'Drowning by State 1999-2020'!$K$2:$K$1123,'Drowning by State 1999-2020'!$J$2:$J$1123,,0)</f>
        <v>1.3104802585426787</v>
      </c>
      <c r="G13">
        <f>_xlfn.XLOOKUP($A13&amp;G$2,'Drowning by State 1999-2020'!$K$2:$K$1123,'Drowning by State 1999-2020'!$J$2:$J$1123,,0)</f>
        <v>1.1973655221676833</v>
      </c>
      <c r="H13">
        <f>_xlfn.XLOOKUP($A13&amp;H$2,'Drowning by State 1999-2020'!$K$2:$K$1123,'Drowning by State 1999-2020'!$J$2:$J$1123,,0)</f>
        <v>1.2883823094129661</v>
      </c>
      <c r="I13">
        <f>_xlfn.XLOOKUP($A13&amp;I$2,'Drowning by State 1999-2020'!$K$2:$K$1123,'Drowning by State 1999-2020'!$J$2:$J$1123,,0)</f>
        <v>1.1686564590168016</v>
      </c>
      <c r="J13">
        <f>_xlfn.XLOOKUP($A13&amp;J$2,'Drowning by State 1999-2020'!$K$2:$K$1123,'Drowning by State 1999-2020'!$J$2:$J$1123,,0)</f>
        <v>1.3369001115295549</v>
      </c>
      <c r="K13">
        <f>_xlfn.XLOOKUP($A13&amp;K$2,'Drowning by State 1999-2020'!$K$2:$K$1123,'Drowning by State 1999-2020'!$J$2:$J$1123,,0)</f>
        <v>1.388765706072157</v>
      </c>
      <c r="L13">
        <f>_xlfn.XLOOKUP($A13&amp;L$2,'Drowning by State 1999-2020'!$K$2:$K$1123,'Drowning by State 1999-2020'!$J$2:$J$1123,,0)</f>
        <v>1.2472915583515212</v>
      </c>
      <c r="M13">
        <f>_xlfn.XLOOKUP($A13&amp;M$2,'Drowning by State 1999-2020'!$K$2:$K$1123,'Drowning by State 1999-2020'!$J$2:$J$1123,,0)</f>
        <v>1.4244936312231662</v>
      </c>
      <c r="N13">
        <f>_xlfn.XLOOKUP($A13&amp;N$2,'Drowning by State 1999-2020'!$K$2:$K$1123,'Drowning by State 1999-2020'!$J$2:$J$1123,,0)</f>
        <v>1.2735336279101517</v>
      </c>
      <c r="O13">
        <f>_xlfn.XLOOKUP($A13&amp;O$2,'Drowning by State 1999-2020'!$K$2:$K$1123,'Drowning by State 1999-2020'!$J$2:$J$1123,,0)</f>
        <v>1.0887157136455896</v>
      </c>
      <c r="P13">
        <f>_xlfn.XLOOKUP($A13&amp;P$2,'Drowning by State 1999-2020'!$K$2:$K$1123,'Drowning by State 1999-2020'!$J$2:$J$1123,,0)</f>
        <v>0.950744718337874</v>
      </c>
      <c r="Q13">
        <f>_xlfn.XLOOKUP($A13&amp;Q$2,'Drowning by State 1999-2020'!$K$2:$K$1123,'Drowning by State 1999-2020'!$J$2:$J$1123,,0)</f>
        <v>1.2577566197364991</v>
      </c>
      <c r="R13">
        <f>_xlfn.XLOOKUP($A13&amp;R$2,'Drowning by State 1999-2020'!$K$2:$K$1123,'Drowning by State 1999-2020'!$J$2:$J$1123,,0)</f>
        <v>1.2726557192169055</v>
      </c>
      <c r="S13">
        <f>_xlfn.XLOOKUP($A13&amp;S$2,'Drowning by State 1999-2020'!$K$2:$K$1123,'Drowning by State 1999-2020'!$J$2:$J$1123,,0)</f>
        <v>1.3966519730473326</v>
      </c>
      <c r="T13">
        <f>_xlfn.XLOOKUP($A13&amp;T$2,'Drowning by State 1999-2020'!$K$2:$K$1123,'Drowning by State 1999-2020'!$J$2:$J$1123,,0)</f>
        <v>1.2656554143827738</v>
      </c>
      <c r="U13">
        <f>_xlfn.XLOOKUP($A13&amp;U$2,'Drowning by State 1999-2020'!$K$2:$K$1123,'Drowning by State 1999-2020'!$J$2:$J$1123,,0)</f>
        <v>1.1122228057959167</v>
      </c>
      <c r="V13">
        <f>_xlfn.XLOOKUP($A13&amp;V$2,'Drowning by State 1999-2020'!$K$2:$K$1123,'Drowning by State 1999-2020'!$J$2:$J$1123,,0)</f>
        <v>1.2526580131544161</v>
      </c>
      <c r="W13">
        <f>_xlfn.XLOOKUP($A13&amp;W$2,'Drowning by State 1999-2020'!$K$2:$K$1123,'Drowning by State 1999-2020'!$J$2:$J$1123,,0)</f>
        <v>1.2138169341841381</v>
      </c>
      <c r="X13">
        <f>_xlfn.XLOOKUP($A13&amp;X$2,'Drowning by State 2018-2022 pro'!$J$2:$J$307,'Drowning by State 2018-2022 pro'!$I$2:$I$307,,0)</f>
        <v>1.2593098648593841</v>
      </c>
      <c r="Y13">
        <f>_xlfn.XLOOKUP($A13&amp;Y$2,'Drowning by State 2018-2022 pro'!$J$2:$J$307,'Drowning by State 2018-2022 pro'!$I$2:$I$307,,0)</f>
        <v>1.2222713394223435</v>
      </c>
      <c r="AA13" s="84">
        <f t="shared" si="2"/>
        <v>1.2812063298928262</v>
      </c>
      <c r="AB13">
        <f t="shared" si="3"/>
        <v>25</v>
      </c>
      <c r="AC13" t="str">
        <f t="shared" si="4"/>
        <v>Georgia</v>
      </c>
      <c r="AD13">
        <f t="shared" si="5"/>
        <v>11</v>
      </c>
      <c r="AE13">
        <f t="shared" si="1"/>
        <v>23</v>
      </c>
      <c r="AF13">
        <f t="shared" si="1"/>
        <v>14</v>
      </c>
      <c r="AG13">
        <f t="shared" si="1"/>
        <v>17</v>
      </c>
      <c r="AH13">
        <f t="shared" si="1"/>
        <v>16</v>
      </c>
      <c r="AI13">
        <f t="shared" si="1"/>
        <v>23</v>
      </c>
      <c r="AJ13">
        <f t="shared" si="1"/>
        <v>22</v>
      </c>
      <c r="AK13">
        <f t="shared" si="1"/>
        <v>26</v>
      </c>
      <c r="AL13">
        <f t="shared" si="1"/>
        <v>15</v>
      </c>
      <c r="AM13">
        <f t="shared" si="1"/>
        <v>15</v>
      </c>
      <c r="AN13">
        <f t="shared" si="1"/>
        <v>17</v>
      </c>
      <c r="AO13">
        <f t="shared" si="1"/>
        <v>18</v>
      </c>
      <c r="AP13">
        <f t="shared" si="1"/>
        <v>20</v>
      </c>
      <c r="AQ13">
        <f t="shared" si="1"/>
        <v>28</v>
      </c>
      <c r="AR13">
        <f t="shared" si="1"/>
        <v>32</v>
      </c>
      <c r="AS13">
        <f t="shared" si="1"/>
        <v>15</v>
      </c>
      <c r="AT13">
        <f t="shared" si="1"/>
        <v>16</v>
      </c>
      <c r="AU13">
        <f t="shared" si="1"/>
        <v>17</v>
      </c>
      <c r="AV13">
        <f t="shared" si="1"/>
        <v>18</v>
      </c>
      <c r="AW13">
        <f t="shared" si="1"/>
        <v>25</v>
      </c>
      <c r="AX13">
        <f t="shared" si="1"/>
        <v>19</v>
      </c>
      <c r="AY13">
        <f t="shared" si="1"/>
        <v>25</v>
      </c>
      <c r="AZ13">
        <f t="shared" si="1"/>
        <v>25</v>
      </c>
      <c r="BA13">
        <f t="shared" si="1"/>
        <v>26</v>
      </c>
    </row>
    <row r="14" spans="1:53">
      <c r="A14" t="str">
        <v>Hawaii</v>
      </c>
      <c r="B14">
        <f>_xlfn.XLOOKUP($A14&amp;B$2,'Drowning by State 1999-2020'!$K$2:$K$1123,'Drowning by State 1999-2020'!$J$2:$J$1123,,0)</f>
        <v>2.7265967115591176</v>
      </c>
      <c r="C14">
        <f>_xlfn.XLOOKUP($A14&amp;C$2,'Drowning by State 1999-2020'!$K$2:$K$1123,'Drowning by State 1999-2020'!$J$2:$J$1123,,0)</f>
        <v>2.3936536812330123</v>
      </c>
      <c r="D14">
        <f>_xlfn.XLOOKUP($A14&amp;D$2,'Drowning by State 1999-2020'!$K$2:$K$1123,'Drowning by State 1999-2020'!$J$2:$J$1123,,0)</f>
        <v>2.4470858470342951</v>
      </c>
      <c r="E14">
        <f>_xlfn.XLOOKUP($A14&amp;E$2,'Drowning by State 1999-2020'!$K$2:$K$1123,'Drowning by State 1999-2020'!$J$2:$J$1123,,0)</f>
        <v>2.581450823765159</v>
      </c>
      <c r="F14">
        <f>_xlfn.XLOOKUP($A14&amp;F$2,'Drowning by State 1999-2020'!$K$2:$K$1123,'Drowning by State 1999-2020'!$J$2:$J$1123,,0)</f>
        <v>2.3178601515081274</v>
      </c>
      <c r="G14">
        <f>_xlfn.XLOOKUP($A14&amp;G$2,'Drowning by State 1999-2020'!$K$2:$K$1123,'Drowning by State 1999-2020'!$J$2:$J$1123,,0)</f>
        <v>2.5126239724742043</v>
      </c>
      <c r="H14">
        <f>_xlfn.XLOOKUP($A14&amp;H$2,'Drowning by State 1999-2020'!$K$2:$K$1123,'Drowning by State 1999-2020'!$J$2:$J$1123,,0)</f>
        <v>3.016873606146377</v>
      </c>
      <c r="I14">
        <f>_xlfn.XLOOKUP($A14&amp;I$2,'Drowning by State 1999-2020'!$K$2:$K$1123,'Drowning by State 1999-2020'!$J$2:$J$1123,,0)</f>
        <v>2.1378435724587721</v>
      </c>
      <c r="J14">
        <f>_xlfn.XLOOKUP($A14&amp;J$2,'Drowning by State 1999-2020'!$K$2:$K$1123,'Drowning by State 1999-2020'!$J$2:$J$1123,,0)</f>
        <v>3.0402645030117621</v>
      </c>
      <c r="K14">
        <f>_xlfn.XLOOKUP($A14&amp;K$2,'Drowning by State 1999-2020'!$K$2:$K$1123,'Drowning by State 1999-2020'!$J$2:$J$1123,,0)</f>
        <v>2.2518921523810382</v>
      </c>
      <c r="L14">
        <f>_xlfn.XLOOKUP($A14&amp;L$2,'Drowning by State 1999-2020'!$K$2:$K$1123,'Drowning by State 1999-2020'!$J$2:$J$1123,,0)</f>
        <v>3.1186953160909083</v>
      </c>
      <c r="M14">
        <f>_xlfn.XLOOKUP($A14&amp;M$2,'Drowning by State 1999-2020'!$K$2:$K$1123,'Drowning by State 1999-2020'!$J$2:$J$1123,,0)</f>
        <v>2.8670125214934048</v>
      </c>
      <c r="N14">
        <f>_xlfn.XLOOKUP($A14&amp;N$2,'Drowning by State 1999-2020'!$K$2:$K$1123,'Drowning by State 1999-2020'!$J$2:$J$1123,,0)</f>
        <v>4.0732901273630535</v>
      </c>
      <c r="O14">
        <f>_xlfn.XLOOKUP($A14&amp;O$2,'Drowning by State 1999-2020'!$K$2:$K$1123,'Drowning by State 1999-2020'!$J$2:$J$1123,,0)</f>
        <v>3.2320318778895265</v>
      </c>
      <c r="P14">
        <f>_xlfn.XLOOKUP($A14&amp;P$2,'Drowning by State 1999-2020'!$K$2:$K$1123,'Drowning by State 1999-2020'!$J$2:$J$1123,,0)</f>
        <v>3.2050049357076009</v>
      </c>
      <c r="Q14">
        <f>_xlfn.XLOOKUP($A14&amp;Q$2,'Drowning by State 1999-2020'!$K$2:$K$1123,'Drowning by State 1999-2020'!$J$2:$J$1123,,0)</f>
        <v>2.6768839098848165</v>
      </c>
      <c r="R14">
        <f>_xlfn.XLOOKUP($A14&amp;R$2,'Drowning by State 1999-2020'!$K$2:$K$1123,'Drowning by State 1999-2020'!$J$2:$J$1123,,0)</f>
        <v>2.794070702562093</v>
      </c>
      <c r="S14">
        <f>_xlfn.XLOOKUP($A14&amp;S$2,'Drowning by State 1999-2020'!$K$2:$K$1123,'Drowning by State 1999-2020'!$J$2:$J$1123,,0)</f>
        <v>2.3800240382427864</v>
      </c>
      <c r="T14">
        <f>_xlfn.XLOOKUP($A14&amp;T$2,'Drowning by State 1999-2020'!$K$2:$K$1123,'Drowning by State 1999-2020'!$J$2:$J$1123,,0)</f>
        <v>3.5025337329023816</v>
      </c>
      <c r="U14">
        <f>_xlfn.XLOOKUP($A14&amp;U$2,'Drowning by State 1999-2020'!$K$2:$K$1123,'Drowning by State 1999-2020'!$J$2:$J$1123,,0)</f>
        <v>3.5199096650383566</v>
      </c>
      <c r="V14">
        <f>_xlfn.XLOOKUP($A14&amp;V$2,'Drowning by State 1999-2020'!$K$2:$K$1123,'Drowning by State 1999-2020'!$J$2:$J$1123,,0)</f>
        <v>3.0369976947068662</v>
      </c>
      <c r="W14">
        <f>_xlfn.XLOOKUP($A14&amp;W$2,'Drowning by State 1999-2020'!$K$2:$K$1123,'Drowning by State 1999-2020'!$J$2:$J$1123,,0)</f>
        <v>3.6247180182600505</v>
      </c>
      <c r="X14">
        <f>_xlfn.XLOOKUP($A14&amp;X$2,'Drowning by State 2018-2022 pro'!$J$2:$J$307,'Drowning by State 2018-2022 pro'!$I$2:$I$307,,0)</f>
        <v>3.4684815612051727</v>
      </c>
      <c r="Y14">
        <f>_xlfn.XLOOKUP($A14&amp;Y$2,'Drowning by State 2018-2022 pro'!$J$2:$J$307,'Drowning by State 2018-2022 pro'!$I$2:$I$307,,0)</f>
        <v>3.1216334050846557</v>
      </c>
      <c r="AA14" s="84">
        <f t="shared" si="2"/>
        <v>2.9186430220001469</v>
      </c>
      <c r="AB14">
        <f t="shared" si="3"/>
        <v>2</v>
      </c>
      <c r="AC14" s="1" t="str">
        <f t="shared" si="4"/>
        <v>Hawaii</v>
      </c>
      <c r="AD14" s="1">
        <f t="shared" si="5"/>
        <v>2</v>
      </c>
      <c r="AE14" s="1">
        <f t="shared" si="1"/>
        <v>2</v>
      </c>
      <c r="AF14" s="1">
        <f t="shared" si="1"/>
        <v>4</v>
      </c>
      <c r="AG14" s="1">
        <f t="shared" ref="AG14:AG53" si="6">IFERROR(RANK(E14,E$3:E$53),"")</f>
        <v>2</v>
      </c>
      <c r="AH14" s="1">
        <f t="shared" ref="AH14:AH53" si="7">IFERROR(RANK(F14,F$3:F$53),"")</f>
        <v>2</v>
      </c>
      <c r="AI14" s="1">
        <f t="shared" ref="AI14:AI53" si="8">IFERROR(RANK(G14,G$3:G$53),"")</f>
        <v>2</v>
      </c>
      <c r="AJ14" s="1">
        <f t="shared" ref="AJ14:AJ53" si="9">IFERROR(RANK(H14,H$3:H$53),"")</f>
        <v>2</v>
      </c>
      <c r="AK14" s="1">
        <f t="shared" ref="AK14:AK53" si="10">IFERROR(RANK(I14,I$3:I$53),"")</f>
        <v>3</v>
      </c>
      <c r="AL14" s="1">
        <f t="shared" ref="AL14:AL53" si="11">IFERROR(RANK(J14,J$3:J$53),"")</f>
        <v>2</v>
      </c>
      <c r="AM14" s="1">
        <f t="shared" ref="AM14:AM53" si="12">IFERROR(RANK(K14,K$3:K$53),"")</f>
        <v>2</v>
      </c>
      <c r="AN14" s="1">
        <f t="shared" ref="AN14:AN53" si="13">IFERROR(RANK(L14,L$3:L$53),"")</f>
        <v>1</v>
      </c>
      <c r="AO14" s="1">
        <f t="shared" ref="AO14:AO53" si="14">IFERROR(RANK(M14,M$3:M$53),"")</f>
        <v>2</v>
      </c>
      <c r="AP14" s="1">
        <f t="shared" ref="AP14:AP53" si="15">IFERROR(RANK(N14,N$3:N$53),"")</f>
        <v>1</v>
      </c>
      <c r="AQ14" s="1">
        <f t="shared" ref="AQ14:AQ53" si="16">IFERROR(RANK(O14,O$3:O$53),"")</f>
        <v>1</v>
      </c>
      <c r="AR14" s="1">
        <f t="shared" ref="AR14:AR53" si="17">IFERROR(RANK(P14,P$3:P$53),"")</f>
        <v>1</v>
      </c>
      <c r="AS14" s="1">
        <f t="shared" ref="AS14:AS53" si="18">IFERROR(RANK(Q14,Q$3:Q$53),"")</f>
        <v>2</v>
      </c>
      <c r="AT14" s="1">
        <f t="shared" ref="AT14:AT53" si="19">IFERROR(RANK(R14,R$3:R$53),"")</f>
        <v>2</v>
      </c>
      <c r="AU14" s="1">
        <f t="shared" ref="AU14:AU53" si="20">IFERROR(RANK(S14,S$3:S$53),"")</f>
        <v>2</v>
      </c>
      <c r="AV14" s="1">
        <f t="shared" ref="AV14:AV53" si="21">IFERROR(RANK(T14,T$3:T$53),"")</f>
        <v>1</v>
      </c>
      <c r="AW14" s="1">
        <f t="shared" ref="AW14:AW53" si="22">IFERROR(RANK(U14,U$3:U$53),"")</f>
        <v>1</v>
      </c>
      <c r="AX14" s="1">
        <f t="shared" ref="AX14:AX53" si="23">IFERROR(RANK(V14,V$3:V$53),"")</f>
        <v>1</v>
      </c>
      <c r="AY14" s="1">
        <f t="shared" ref="AY14:AY53" si="24">IFERROR(RANK(W14,W$3:W$53),"")</f>
        <v>1</v>
      </c>
      <c r="AZ14" s="1">
        <f t="shared" ref="AZ14:AZ53" si="25">IFERROR(RANK(X14,X$3:X$53),"")</f>
        <v>2</v>
      </c>
      <c r="BA14" s="1">
        <f t="shared" ref="BA14:BA53" si="26">IFERROR(RANK(Y14,Y$3:Y$53),"")</f>
        <v>1</v>
      </c>
    </row>
    <row r="15" spans="1:53">
      <c r="A15" t="str">
        <v>Idaho</v>
      </c>
      <c r="B15">
        <f>_xlfn.XLOOKUP($A15&amp;B$2,'Drowning by State 1999-2020'!$K$2:$K$1123,'Drowning by State 1999-2020'!$J$2:$J$1123,,0)</f>
        <v>1.6461886030443513</v>
      </c>
      <c r="C15">
        <f>_xlfn.XLOOKUP($A15&amp;C$2,'Drowning by State 1999-2020'!$K$2:$K$1123,'Drowning by State 1999-2020'!$J$2:$J$1123,,0)</f>
        <v>1.3138035152745116</v>
      </c>
      <c r="D15">
        <f>_xlfn.XLOOKUP($A15&amp;D$2,'Drowning by State 1999-2020'!$K$2:$K$1123,'Drowning by State 1999-2020'!$J$2:$J$1123,,0)</f>
        <v>1.6667146478459229</v>
      </c>
      <c r="E15">
        <f>_xlfn.XLOOKUP($A15&amp;E$2,'Drowning by State 1999-2020'!$K$2:$K$1123,'Drowning by State 1999-2020'!$J$2:$J$1123,,0)</f>
        <v>0.96988000346172554</v>
      </c>
      <c r="F15">
        <f>_xlfn.XLOOKUP($A15&amp;F$2,'Drowning by State 1999-2020'!$K$2:$K$1123,'Drowning by State 1999-2020'!$J$2:$J$1123,,0)</f>
        <v>0.88016547110856835</v>
      </c>
      <c r="G15">
        <f>_xlfn.XLOOKUP($A15&amp;G$2,'Drowning by State 1999-2020'!$K$2:$K$1123,'Drowning by State 1999-2020'!$J$2:$J$1123,,0)</f>
        <v>1.8680818104874113</v>
      </c>
      <c r="H15">
        <f>_xlfn.XLOOKUP($A15&amp;H$2,'Drowning by State 1999-2020'!$K$2:$K$1123,'Drowning by State 1999-2020'!$J$2:$J$1123,,0)</f>
        <v>1.6103724791544285</v>
      </c>
      <c r="I15">
        <f>_xlfn.XLOOKUP($A15&amp;I$2,'Drowning by State 1999-2020'!$K$2:$K$1123,'Drowning by State 1999-2020'!$J$2:$J$1123,,0)</f>
        <v>1.7022215352812651</v>
      </c>
      <c r="J15">
        <f>_xlfn.XLOOKUP($A15&amp;J$2,'Drowning by State 1999-2020'!$K$2:$K$1123,'Drowning by State 1999-2020'!$J$2:$J$1123,,0)</f>
        <v>1.5281325887562662</v>
      </c>
      <c r="K15">
        <f>_xlfn.XLOOKUP($A15&amp;K$2,'Drowning by State 1999-2020'!$K$2:$K$1123,'Drowning by State 1999-2020'!$J$2:$J$1123,,0)</f>
        <v>1.1079826893998643</v>
      </c>
      <c r="L15">
        <f>_xlfn.XLOOKUP($A15&amp;L$2,'Drowning by State 1999-2020'!$K$2:$K$1123,'Drowning by State 1999-2020'!$J$2:$J$1123,,0)</f>
        <v>1.4796334883517461</v>
      </c>
      <c r="M15">
        <f>_xlfn.XLOOKUP($A15&amp;M$2,'Drowning by State 1999-2020'!$K$2:$K$1123,'Drowning by State 1999-2020'!$J$2:$J$1123,,0)</f>
        <v>1.275850322343584</v>
      </c>
      <c r="N15">
        <f>_xlfn.XLOOKUP($A15&amp;N$2,'Drowning by State 1999-2020'!$K$2:$K$1123,'Drowning by State 1999-2020'!$J$2:$J$1123,,0)</f>
        <v>1.2618415947154074</v>
      </c>
      <c r="O15">
        <f>_xlfn.XLOOKUP($A15&amp;O$2,'Drowning by State 1999-2020'!$K$2:$K$1123,'Drowning by State 1999-2020'!$J$2:$J$1123,,0)</f>
        <v>1.5040157219776804</v>
      </c>
      <c r="P15">
        <f>_xlfn.XLOOKUP($A15&amp;P$2,'Drowning by State 1999-2020'!$K$2:$K$1123,'Drowning by State 1999-2020'!$J$2:$J$1123,,0)</f>
        <v>1.3026196301056487</v>
      </c>
      <c r="Q15">
        <f>_xlfn.XLOOKUP($A15&amp;Q$2,'Drowning by State 1999-2020'!$K$2:$K$1123,'Drowning by State 1999-2020'!$J$2:$J$1123,,0)</f>
        <v>1.5907355561211505</v>
      </c>
      <c r="R15">
        <f>_xlfn.XLOOKUP($A15&amp;R$2,'Drowning by State 1999-2020'!$K$2:$K$1123,'Drowning by State 1999-2020'!$J$2:$J$1123,,0)</f>
        <v>1.2689358462291456</v>
      </c>
      <c r="S15">
        <f>_xlfn.XLOOKUP($A15&amp;S$2,'Drowning by State 1999-2020'!$K$2:$K$1123,'Drowning by State 1999-2020'!$J$2:$J$1123,,0)</f>
        <v>1.3070808132419169</v>
      </c>
      <c r="T15">
        <f>_xlfn.XLOOKUP($A15&amp;T$2,'Drowning by State 1999-2020'!$K$2:$K$1123,'Drowning by State 1999-2020'!$J$2:$J$1123,,0)</f>
        <v>1.6890485007364835</v>
      </c>
      <c r="U15">
        <f>_xlfn.XLOOKUP($A15&amp;U$2,'Drowning by State 1999-2020'!$K$2:$K$1123,'Drowning by State 1999-2020'!$J$2:$J$1123,,0)</f>
        <v>1.4251445666648426</v>
      </c>
      <c r="V15">
        <f>_xlfn.XLOOKUP($A15&amp;V$2,'Drowning by State 1999-2020'!$K$2:$K$1123,'Drowning by State 1999-2020'!$J$2:$J$1123,,0)</f>
        <v>1.0631957986978651</v>
      </c>
      <c r="W15">
        <f>_xlfn.XLOOKUP($A15&amp;W$2,'Drowning by State 1999-2020'!$K$2:$K$1123,'Drowning by State 1999-2020'!$J$2:$J$1123,,0)</f>
        <v>1.3136914565718236</v>
      </c>
      <c r="X15">
        <f>_xlfn.XLOOKUP($A15&amp;X$2,'Drowning by State 2018-2022 pro'!$J$2:$J$307,'Drowning by State 2018-2022 pro'!$I$2:$I$307,,0)</f>
        <v>1.683392751836871</v>
      </c>
      <c r="Y15">
        <f>_xlfn.XLOOKUP($A15&amp;Y$2,'Drowning by State 2018-2022 pro'!$J$2:$J$307,'Drowning by State 2018-2022 pro'!$I$2:$I$307,,0)</f>
        <v>0.94690842290823984</v>
      </c>
      <c r="AA15" s="84">
        <f t="shared" si="2"/>
        <v>1.39190157559653</v>
      </c>
      <c r="AB15">
        <f t="shared" si="3"/>
        <v>18</v>
      </c>
      <c r="AC15" t="str">
        <f t="shared" si="4"/>
        <v>Idaho</v>
      </c>
      <c r="AD15">
        <f t="shared" si="5"/>
        <v>15</v>
      </c>
      <c r="AE15">
        <f t="shared" ref="AE15:AE53" si="27">IFERROR(RANK(C15,C$3:C$53),"")</f>
        <v>22</v>
      </c>
      <c r="AF15">
        <f t="shared" ref="AF15:AF53" si="28">IFERROR(RANK(D15,D$3:D$53),"")</f>
        <v>8</v>
      </c>
      <c r="AG15">
        <f t="shared" si="6"/>
        <v>32</v>
      </c>
      <c r="AH15">
        <f t="shared" si="7"/>
        <v>34</v>
      </c>
      <c r="AI15">
        <f t="shared" si="8"/>
        <v>6</v>
      </c>
      <c r="AJ15">
        <f t="shared" si="9"/>
        <v>10</v>
      </c>
      <c r="AK15">
        <f t="shared" si="10"/>
        <v>7</v>
      </c>
      <c r="AL15">
        <f t="shared" si="11"/>
        <v>9</v>
      </c>
      <c r="AM15">
        <f t="shared" si="12"/>
        <v>24</v>
      </c>
      <c r="AN15">
        <f t="shared" si="13"/>
        <v>15</v>
      </c>
      <c r="AO15">
        <f t="shared" si="14"/>
        <v>24</v>
      </c>
      <c r="AP15">
        <f t="shared" si="15"/>
        <v>21</v>
      </c>
      <c r="AQ15">
        <f t="shared" si="16"/>
        <v>15</v>
      </c>
      <c r="AR15">
        <f t="shared" si="17"/>
        <v>15</v>
      </c>
      <c r="AS15">
        <f t="shared" si="18"/>
        <v>7</v>
      </c>
      <c r="AT15">
        <f t="shared" si="19"/>
        <v>17</v>
      </c>
      <c r="AU15">
        <f t="shared" si="20"/>
        <v>21</v>
      </c>
      <c r="AV15">
        <f t="shared" si="21"/>
        <v>7</v>
      </c>
      <c r="AW15">
        <f t="shared" si="22"/>
        <v>7</v>
      </c>
      <c r="AX15">
        <f t="shared" si="23"/>
        <v>26</v>
      </c>
      <c r="AY15">
        <f t="shared" si="24"/>
        <v>21</v>
      </c>
      <c r="AZ15">
        <f t="shared" si="25"/>
        <v>11</v>
      </c>
      <c r="BA15">
        <f t="shared" si="26"/>
        <v>36</v>
      </c>
    </row>
    <row r="16" spans="1:53">
      <c r="A16" t="str">
        <v>Illinois</v>
      </c>
      <c r="B16">
        <f>_xlfn.XLOOKUP($A16&amp;B$2,'Drowning by State 1999-2020'!$K$2:$K$1123,'Drowning by State 1999-2020'!$J$2:$J$1123,,0)</f>
        <v>0.80912564264804154</v>
      </c>
      <c r="C16">
        <f>_xlfn.XLOOKUP($A16&amp;C$2,'Drowning by State 1999-2020'!$K$2:$K$1123,'Drowning by State 1999-2020'!$J$2:$J$1123,,0)</f>
        <v>0.88571869590322094</v>
      </c>
      <c r="D16">
        <f>_xlfn.XLOOKUP($A16&amp;D$2,'Drowning by State 1999-2020'!$K$2:$K$1123,'Drowning by State 1999-2020'!$J$2:$J$1123,,0)</f>
        <v>0.78472540015990788</v>
      </c>
      <c r="E16">
        <f>_xlfn.XLOOKUP($A16&amp;E$2,'Drowning by State 1999-2020'!$K$2:$K$1123,'Drowning by State 1999-2020'!$J$2:$J$1123,,0)</f>
        <v>0.82231878568903449</v>
      </c>
      <c r="F16">
        <f>_xlfn.XLOOKUP($A16&amp;F$2,'Drowning by State 1999-2020'!$K$2:$K$1123,'Drowning by State 1999-2020'!$J$2:$J$1123,,0)</f>
        <v>0.63714528330107512</v>
      </c>
      <c r="G16">
        <f>_xlfn.XLOOKUP($A16&amp;G$2,'Drowning by State 1999-2020'!$K$2:$K$1123,'Drowning by State 1999-2020'!$J$2:$J$1123,,0)</f>
        <v>0.71486594714614782</v>
      </c>
      <c r="H16">
        <f>_xlfn.XLOOKUP($A16&amp;H$2,'Drowning by State 1999-2020'!$K$2:$K$1123,'Drowning by State 1999-2020'!$J$2:$J$1123,,0)</f>
        <v>1.0309357653266642</v>
      </c>
      <c r="I16">
        <f>_xlfn.XLOOKUP($A16&amp;I$2,'Drowning by State 1999-2020'!$K$2:$K$1123,'Drowning by State 1999-2020'!$J$2:$J$1123,,0)</f>
        <v>0.7829828562344614</v>
      </c>
      <c r="J16">
        <f>_xlfn.XLOOKUP($A16&amp;J$2,'Drowning by State 1999-2020'!$K$2:$K$1123,'Drowning by State 1999-2020'!$J$2:$J$1123,,0)</f>
        <v>0.9373129804615139</v>
      </c>
      <c r="K16">
        <f>_xlfn.XLOOKUP($A16&amp;K$2,'Drowning by State 1999-2020'!$K$2:$K$1123,'Drowning by State 1999-2020'!$J$2:$J$1123,,0)</f>
        <v>0.74527117593906911</v>
      </c>
      <c r="L16">
        <f>_xlfn.XLOOKUP($A16&amp;L$2,'Drowning by State 1999-2020'!$K$2:$K$1123,'Drowning by State 1999-2020'!$J$2:$J$1123,,0)</f>
        <v>0.7267454354525803</v>
      </c>
      <c r="M16">
        <f>_xlfn.XLOOKUP($A16&amp;M$2,'Drowning by State 1999-2020'!$K$2:$K$1123,'Drowning by State 1999-2020'!$J$2:$J$1123,,0)</f>
        <v>0.69365250285410729</v>
      </c>
      <c r="N16">
        <f>_xlfn.XLOOKUP($A16&amp;N$2,'Drowning by State 1999-2020'!$K$2:$K$1123,'Drowning by State 1999-2020'!$J$2:$J$1123,,0)</f>
        <v>0.80812746221479603</v>
      </c>
      <c r="O16">
        <f>_xlfn.XLOOKUP($A16&amp;O$2,'Drowning by State 1999-2020'!$K$2:$K$1123,'Drowning by State 1999-2020'!$J$2:$J$1123,,0)</f>
        <v>0.87765252028018081</v>
      </c>
      <c r="P16">
        <f>_xlfn.XLOOKUP($A16&amp;P$2,'Drowning by State 1999-2020'!$K$2:$K$1123,'Drowning by State 1999-2020'!$J$2:$J$1123,,0)</f>
        <v>0.7064046448822342</v>
      </c>
      <c r="Q16">
        <f>_xlfn.XLOOKUP($A16&amp;Q$2,'Drowning by State 1999-2020'!$K$2:$K$1123,'Drowning by State 1999-2020'!$J$2:$J$1123,,0)</f>
        <v>0.79188980620437899</v>
      </c>
      <c r="R16">
        <f>_xlfn.XLOOKUP($A16&amp;R$2,'Drowning by State 1999-2020'!$K$2:$K$1123,'Drowning by State 1999-2020'!$J$2:$J$1123,,0)</f>
        <v>0.81648554295705411</v>
      </c>
      <c r="S16">
        <f>_xlfn.XLOOKUP($A16&amp;S$2,'Drowning by State 1999-2020'!$K$2:$K$1123,'Drowning by State 1999-2020'!$J$2:$J$1123,,0)</f>
        <v>0.9530104153883372</v>
      </c>
      <c r="T16">
        <f>_xlfn.XLOOKUP($A16&amp;T$2,'Drowning by State 1999-2020'!$K$2:$K$1123,'Drowning by State 1999-2020'!$J$2:$J$1123,,0)</f>
        <v>0.86705046538347885</v>
      </c>
      <c r="U16">
        <f>_xlfn.XLOOKUP($A16&amp;U$2,'Drowning by State 1999-2020'!$K$2:$K$1123,'Drowning by State 1999-2020'!$J$2:$J$1123,,0)</f>
        <v>0.83980321919334944</v>
      </c>
      <c r="V16">
        <f>_xlfn.XLOOKUP($A16&amp;V$2,'Drowning by State 1999-2020'!$K$2:$K$1123,'Drowning by State 1999-2020'!$J$2:$J$1123,,0)</f>
        <v>0.93120002247506495</v>
      </c>
      <c r="W16">
        <f>_xlfn.XLOOKUP($A16&amp;W$2,'Drowning by State 1999-2020'!$K$2:$K$1123,'Drowning by State 1999-2020'!$J$2:$J$1123,,0)</f>
        <v>1.0327681443460315</v>
      </c>
      <c r="X16">
        <f>_xlfn.XLOOKUP($A16&amp;X$2,'Drowning by State 2018-2022 pro'!$J$2:$J$307,'Drowning by State 2018-2022 pro'!$I$2:$I$307,,0)</f>
        <v>1.1521947455342392</v>
      </c>
      <c r="Y16">
        <f>_xlfn.XLOOKUP($A16&amp;Y$2,'Drowning by State 2018-2022 pro'!$J$2:$J$307,'Drowning by State 2018-2022 pro'!$I$2:$I$307,,0)</f>
        <v>0.83652495223718726</v>
      </c>
      <c r="AA16" s="84">
        <f t="shared" si="2"/>
        <v>0.84099635050883981</v>
      </c>
      <c r="AB16">
        <f t="shared" si="3"/>
        <v>45</v>
      </c>
      <c r="AC16" t="str">
        <f t="shared" si="4"/>
        <v>Illinois</v>
      </c>
      <c r="AD16">
        <f t="shared" si="5"/>
        <v>41</v>
      </c>
      <c r="AE16">
        <f t="shared" si="27"/>
        <v>37</v>
      </c>
      <c r="AF16">
        <f t="shared" si="28"/>
        <v>37</v>
      </c>
      <c r="AG16">
        <f t="shared" si="6"/>
        <v>40</v>
      </c>
      <c r="AH16">
        <f t="shared" si="7"/>
        <v>44</v>
      </c>
      <c r="AI16">
        <f t="shared" si="8"/>
        <v>42</v>
      </c>
      <c r="AJ16">
        <f t="shared" si="9"/>
        <v>30</v>
      </c>
      <c r="AK16">
        <f t="shared" si="10"/>
        <v>41</v>
      </c>
      <c r="AL16">
        <f t="shared" si="11"/>
        <v>32</v>
      </c>
      <c r="AM16">
        <f t="shared" si="12"/>
        <v>42</v>
      </c>
      <c r="AN16">
        <f t="shared" si="13"/>
        <v>36</v>
      </c>
      <c r="AO16">
        <f t="shared" si="14"/>
        <v>43</v>
      </c>
      <c r="AP16">
        <f t="shared" si="15"/>
        <v>42</v>
      </c>
      <c r="AQ16">
        <f t="shared" si="16"/>
        <v>38</v>
      </c>
      <c r="AR16">
        <f t="shared" si="17"/>
        <v>43</v>
      </c>
      <c r="AS16">
        <f t="shared" si="18"/>
        <v>38</v>
      </c>
      <c r="AT16">
        <f t="shared" si="19"/>
        <v>38</v>
      </c>
      <c r="AU16">
        <f t="shared" si="20"/>
        <v>35</v>
      </c>
      <c r="AV16">
        <f t="shared" si="21"/>
        <v>32</v>
      </c>
      <c r="AW16">
        <f t="shared" si="22"/>
        <v>40</v>
      </c>
      <c r="AX16">
        <f t="shared" si="23"/>
        <v>38</v>
      </c>
      <c r="AY16">
        <f t="shared" si="24"/>
        <v>36</v>
      </c>
      <c r="AZ16">
        <f t="shared" si="25"/>
        <v>35</v>
      </c>
      <c r="BA16">
        <f t="shared" si="26"/>
        <v>41</v>
      </c>
    </row>
    <row r="17" spans="1:53">
      <c r="A17" t="str">
        <v>Indiana</v>
      </c>
      <c r="B17">
        <f>_xlfn.XLOOKUP($A17&amp;B$2,'Drowning by State 1999-2020'!$K$2:$K$1123,'Drowning by State 1999-2020'!$J$2:$J$1123,,0)</f>
        <v>1.0752743314316418</v>
      </c>
      <c r="C17">
        <f>_xlfn.XLOOKUP($A17&amp;C$2,'Drowning by State 1999-2020'!$K$2:$K$1123,'Drowning by State 1999-2020'!$J$2:$J$1123,,0)</f>
        <v>1.3814687479699399</v>
      </c>
      <c r="D17">
        <f>_xlfn.XLOOKUP($A17&amp;D$2,'Drowning by State 1999-2020'!$K$2:$K$1123,'Drowning by State 1999-2020'!$J$2:$J$1123,,0)</f>
        <v>1.0607465044322886</v>
      </c>
      <c r="E17">
        <f>_xlfn.XLOOKUP($A17&amp;E$2,'Drowning by State 1999-2020'!$K$2:$K$1123,'Drowning by State 1999-2020'!$J$2:$J$1123,,0)</f>
        <v>0.89344208635296463</v>
      </c>
      <c r="F17">
        <f>_xlfn.XLOOKUP($A17&amp;F$2,'Drowning by State 1999-2020'!$K$2:$K$1123,'Drowning by State 1999-2020'!$J$2:$J$1123,,0)</f>
        <v>0.8230269381558194</v>
      </c>
      <c r="G17">
        <f>_xlfn.XLOOKUP($A17&amp;G$2,'Drowning by State 1999-2020'!$K$2:$K$1123,'Drowning by State 1999-2020'!$J$2:$J$1123,,0)</f>
        <v>1.1551406889162807</v>
      </c>
      <c r="H17">
        <f>_xlfn.XLOOKUP($A17&amp;H$2,'Drowning by State 1999-2020'!$K$2:$K$1123,'Drowning by State 1999-2020'!$J$2:$J$1123,,0)</f>
        <v>1.0034058461291469</v>
      </c>
      <c r="I17">
        <f>_xlfn.XLOOKUP($A17&amp;I$2,'Drowning by State 1999-2020'!$K$2:$K$1123,'Drowning by State 1999-2020'!$J$2:$J$1123,,0)</f>
        <v>1.1685436267077909</v>
      </c>
      <c r="J17">
        <f>_xlfn.XLOOKUP($A17&amp;J$2,'Drowning by State 1999-2020'!$K$2:$K$1123,'Drowning by State 1999-2020'!$J$2:$J$1123,,0)</f>
        <v>1.0658977155147213</v>
      </c>
      <c r="K17">
        <f>_xlfn.XLOOKUP($A17&amp;K$2,'Drowning by State 1999-2020'!$K$2:$K$1123,'Drowning by State 1999-2020'!$J$2:$J$1123,,0)</f>
        <v>1.245173784235664</v>
      </c>
      <c r="L17">
        <f>_xlfn.XLOOKUP($A17&amp;L$2,'Drowning by State 1999-2020'!$K$2:$K$1123,'Drowning by State 1999-2020'!$J$2:$J$1123,,0)</f>
        <v>1.099186060462974</v>
      </c>
      <c r="M17">
        <f>_xlfn.XLOOKUP($A17&amp;M$2,'Drowning by State 1999-2020'!$K$2:$K$1123,'Drowning by State 1999-2020'!$J$2:$J$1123,,0)</f>
        <v>1.0024982255781407</v>
      </c>
      <c r="N17">
        <f>_xlfn.XLOOKUP($A17&amp;N$2,'Drowning by State 1999-2020'!$K$2:$K$1123,'Drowning by State 1999-2020'!$J$2:$J$1123,,0)</f>
        <v>1.1968840504765901</v>
      </c>
      <c r="O17">
        <f>_xlfn.XLOOKUP($A17&amp;O$2,'Drowning by State 1999-2020'!$K$2:$K$1123,'Drowning by State 1999-2020'!$J$2:$J$1123,,0)</f>
        <v>1.0707728869291366</v>
      </c>
      <c r="P17">
        <f>_xlfn.XLOOKUP($A17&amp;P$2,'Drowning by State 1999-2020'!$K$2:$K$1123,'Drowning by State 1999-2020'!$J$2:$J$1123,,0)</f>
        <v>0.86746081436003752</v>
      </c>
      <c r="Q17">
        <f>_xlfn.XLOOKUP($A17&amp;Q$2,'Drowning by State 1999-2020'!$K$2:$K$1123,'Drowning by State 1999-2020'!$J$2:$J$1123,,0)</f>
        <v>1.1823816045676312</v>
      </c>
      <c r="R17">
        <f>_xlfn.XLOOKUP($A17&amp;R$2,'Drowning by State 1999-2020'!$K$2:$K$1123,'Drowning by State 1999-2020'!$J$2:$J$1123,,0)</f>
        <v>0.84596234259057834</v>
      </c>
      <c r="S17">
        <f>_xlfn.XLOOKUP($A17&amp;S$2,'Drowning by State 1999-2020'!$K$2:$K$1123,'Drowning by State 1999-2020'!$J$2:$J$1123,,0)</f>
        <v>1.0100929391036073</v>
      </c>
      <c r="T17">
        <f>_xlfn.XLOOKUP($A17&amp;T$2,'Drowning by State 1999-2020'!$K$2:$K$1123,'Drowning by State 1999-2020'!$J$2:$J$1123,,0)</f>
        <v>1.0949751440642299</v>
      </c>
      <c r="U17">
        <f>_xlfn.XLOOKUP($A17&amp;U$2,'Drowning by State 1999-2020'!$K$2:$K$1123,'Drowning by State 1999-2020'!$J$2:$J$1123,,0)</f>
        <v>1.0311006865337355</v>
      </c>
      <c r="V17">
        <f>_xlfn.XLOOKUP($A17&amp;V$2,'Drowning by State 1999-2020'!$K$2:$K$1123,'Drowning by State 1999-2020'!$J$2:$J$1123,,0)</f>
        <v>1.0546299815855664</v>
      </c>
      <c r="W17">
        <f>_xlfn.XLOOKUP($A17&amp;W$2,'Drowning by State 1999-2020'!$K$2:$K$1123,'Drowning by State 1999-2020'!$J$2:$J$1123,,0)</f>
        <v>1.1695122083010792</v>
      </c>
      <c r="X17">
        <f>_xlfn.XLOOKUP($A17&amp;X$2,'Drowning by State 2018-2022 pro'!$J$2:$J$307,'Drowning by State 2018-2022 pro'!$I$2:$I$307,,0)</f>
        <v>1.1607430812733204</v>
      </c>
      <c r="Y17">
        <f>_xlfn.XLOOKUP($A17&amp;Y$2,'Drowning by State 2018-2022 pro'!$J$2:$J$307,'Drowning by State 2018-2022 pro'!$I$2:$I$307,,0)</f>
        <v>1.2342078332526445</v>
      </c>
      <c r="AA17" s="84">
        <f t="shared" si="2"/>
        <v>1.0788553387052304</v>
      </c>
      <c r="AB17">
        <f t="shared" si="3"/>
        <v>34</v>
      </c>
      <c r="AC17" t="str">
        <f t="shared" si="4"/>
        <v>Indiana</v>
      </c>
      <c r="AD17">
        <f t="shared" si="5"/>
        <v>34</v>
      </c>
      <c r="AE17">
        <f t="shared" si="27"/>
        <v>20</v>
      </c>
      <c r="AF17">
        <f t="shared" si="28"/>
        <v>26</v>
      </c>
      <c r="AG17">
        <f t="shared" si="6"/>
        <v>35</v>
      </c>
      <c r="AH17">
        <f t="shared" si="7"/>
        <v>36</v>
      </c>
      <c r="AI17">
        <f t="shared" si="8"/>
        <v>27</v>
      </c>
      <c r="AJ17">
        <f t="shared" si="9"/>
        <v>32</v>
      </c>
      <c r="AK17">
        <f t="shared" si="10"/>
        <v>27</v>
      </c>
      <c r="AL17">
        <f t="shared" si="11"/>
        <v>27</v>
      </c>
      <c r="AM17">
        <f t="shared" si="12"/>
        <v>19</v>
      </c>
      <c r="AN17">
        <f t="shared" si="13"/>
        <v>24</v>
      </c>
      <c r="AO17">
        <f t="shared" si="14"/>
        <v>35</v>
      </c>
      <c r="AP17">
        <f t="shared" si="15"/>
        <v>24</v>
      </c>
      <c r="AQ17">
        <f t="shared" si="16"/>
        <v>30</v>
      </c>
      <c r="AR17">
        <f t="shared" si="17"/>
        <v>37</v>
      </c>
      <c r="AS17">
        <f t="shared" si="18"/>
        <v>20</v>
      </c>
      <c r="AT17">
        <f t="shared" si="19"/>
        <v>34</v>
      </c>
      <c r="AU17">
        <f t="shared" si="20"/>
        <v>31</v>
      </c>
      <c r="AV17">
        <f t="shared" si="21"/>
        <v>26</v>
      </c>
      <c r="AW17">
        <f t="shared" si="22"/>
        <v>32</v>
      </c>
      <c r="AX17">
        <f t="shared" si="23"/>
        <v>27</v>
      </c>
      <c r="AY17">
        <f t="shared" si="24"/>
        <v>30</v>
      </c>
      <c r="AZ17">
        <f t="shared" si="25"/>
        <v>34</v>
      </c>
      <c r="BA17">
        <f t="shared" si="26"/>
        <v>24</v>
      </c>
    </row>
    <row r="18" spans="1:53">
      <c r="A18" t="str">
        <v>Iowa</v>
      </c>
      <c r="B18">
        <f>_xlfn.XLOOKUP($A18&amp;B$2,'Drowning by State 1999-2020'!$K$2:$K$1123,'Drowning by State 1999-2020'!$J$2:$J$1123,,0)</f>
        <v>0.78830997993579732</v>
      </c>
      <c r="C18">
        <f>_xlfn.XLOOKUP($A18&amp;C$2,'Drowning by State 1999-2020'!$K$2:$K$1123,'Drowning by State 1999-2020'!$J$2:$J$1123,,0)</f>
        <v>1.0251769797192656</v>
      </c>
      <c r="D18">
        <f>_xlfn.XLOOKUP($A18&amp;D$2,'Drowning by State 1999-2020'!$K$2:$K$1123,'Drowning by State 1999-2020'!$J$2:$J$1123,,0)</f>
        <v>0.57980959734951976</v>
      </c>
      <c r="E18">
        <f>_xlfn.XLOOKUP($A18&amp;E$2,'Drowning by State 1999-2020'!$K$2:$K$1123,'Drowning by State 1999-2020'!$J$2:$J$1123,,0)</f>
        <v>1.3291373489639886</v>
      </c>
      <c r="F18">
        <f>_xlfn.XLOOKUP($A18&amp;F$2,'Drowning by State 1999-2020'!$K$2:$K$1123,'Drowning by State 1999-2020'!$J$2:$J$1123,,0)</f>
        <v>0.78178136702289835</v>
      </c>
      <c r="G18">
        <f>_xlfn.XLOOKUP($A18&amp;G$2,'Drowning by State 1999-2020'!$K$2:$K$1123,'Drowning by State 1999-2020'!$J$2:$J$1123,,0)</f>
        <v>0.64327515078877384</v>
      </c>
      <c r="H18">
        <f>_xlfn.XLOOKUP($A18&amp;H$2,'Drowning by State 1999-2020'!$K$2:$K$1123,'Drowning by State 1999-2020'!$J$2:$J$1123,,0)</f>
        <v>1.2481219138499029</v>
      </c>
      <c r="I18">
        <f>_xlfn.XLOOKUP($A18&amp;I$2,'Drowning by State 1999-2020'!$K$2:$K$1123,'Drowning by State 1999-2020'!$J$2:$J$1123,,0)</f>
        <v>1.0728735980559529</v>
      </c>
      <c r="J18">
        <f>_xlfn.XLOOKUP($A18&amp;J$2,'Drowning by State 1999-2020'!$K$2:$K$1123,'Drowning by State 1999-2020'!$J$2:$J$1123,,0)</f>
        <v>0.96692064448928583</v>
      </c>
      <c r="K18">
        <f>_xlfn.XLOOKUP($A18&amp;K$2,'Drowning by State 1999-2020'!$K$2:$K$1123,'Drowning by State 1999-2020'!$J$2:$J$1123,,0)</f>
        <v>0.79556235319388457</v>
      </c>
      <c r="L18">
        <f>_xlfn.XLOOKUP($A18&amp;L$2,'Drowning by State 1999-2020'!$K$2:$K$1123,'Drowning by State 1999-2020'!$J$2:$J$1123,,0)</f>
        <v>0.62646931784085702</v>
      </c>
      <c r="M18">
        <f>_xlfn.XLOOKUP($A18&amp;M$2,'Drowning by State 1999-2020'!$K$2:$K$1123,'Drowning by State 1999-2020'!$J$2:$J$1123,,0)</f>
        <v>1.3458707209107277</v>
      </c>
      <c r="N18">
        <f>_xlfn.XLOOKUP($A18&amp;N$2,'Drowning by State 1999-2020'!$K$2:$K$1123,'Drowning by State 1999-2020'!$J$2:$J$1123,,0)</f>
        <v>0.91434273941656441</v>
      </c>
      <c r="O18">
        <f>_xlfn.XLOOKUP($A18&amp;O$2,'Drowning by State 1999-2020'!$K$2:$K$1123,'Drowning by State 1999-2020'!$J$2:$J$1123,,0)</f>
        <v>1.1385127640292423</v>
      </c>
      <c r="P18">
        <f>_xlfn.XLOOKUP($A18&amp;P$2,'Drowning by State 1999-2020'!$K$2:$K$1123,'Drowning by State 1999-2020'!$J$2:$J$1123,,0)</f>
        <v>1.1648917168432986</v>
      </c>
      <c r="Q18">
        <f>_xlfn.XLOOKUP($A18&amp;Q$2,'Drowning by State 1999-2020'!$K$2:$K$1123,'Drowning by State 1999-2020'!$J$2:$J$1123,,0)</f>
        <v>0.8689702316545902</v>
      </c>
      <c r="R18">
        <f>_xlfn.XLOOKUP($A18&amp;R$2,'Drowning by State 1999-2020'!$K$2:$K$1123,'Drowning by State 1999-2020'!$J$2:$J$1123,,0)</f>
        <v>0.8322932335520451</v>
      </c>
      <c r="S18">
        <f>_xlfn.XLOOKUP($A18&amp;S$2,'Drowning by State 1999-2020'!$K$2:$K$1123,'Drowning by State 1999-2020'!$J$2:$J$1123,,0)</f>
        <v>1.0846357203081769</v>
      </c>
      <c r="T18">
        <f>_xlfn.XLOOKUP($A18&amp;T$2,'Drowning by State 1999-2020'!$K$2:$K$1123,'Drowning by State 1999-2020'!$J$2:$J$1123,,0)</f>
        <v>0.76294357618992958</v>
      </c>
      <c r="U18">
        <f>_xlfn.XLOOKUP($A18&amp;U$2,'Drowning by State 1999-2020'!$K$2:$K$1123,'Drowning by State 1999-2020'!$J$2:$J$1123,,0)</f>
        <v>0.82378978152144477</v>
      </c>
      <c r="V18">
        <f>_xlfn.XLOOKUP($A18&amp;V$2,'Drowning by State 1999-2020'!$K$2:$K$1123,'Drowning by State 1999-2020'!$J$2:$J$1123,,0)</f>
        <v>0.95085053580427692</v>
      </c>
      <c r="W18">
        <f>_xlfn.XLOOKUP($A18&amp;W$2,'Drowning by State 1999-2020'!$K$2:$K$1123,'Drowning by State 1999-2020'!$J$2:$J$1123,,0)</f>
        <v>0.91668850387269285</v>
      </c>
      <c r="X18">
        <f>_xlfn.XLOOKUP($A18&amp;X$2,'Drowning by State 2018-2022 pro'!$J$2:$J$307,'Drowning by State 2018-2022 pro'!$I$2:$I$307,,0)</f>
        <v>1.1900739067213808</v>
      </c>
      <c r="Y18">
        <f>_xlfn.XLOOKUP($A18&amp;Y$2,'Drowning by State 2018-2022 pro'!$J$2:$J$307,'Drowning by State 2018-2022 pro'!$I$2:$I$307,,0)</f>
        <v>0.84557882845992838</v>
      </c>
      <c r="AA18" s="84">
        <f t="shared" si="2"/>
        <v>0.94570335460393429</v>
      </c>
      <c r="AB18">
        <f t="shared" si="3"/>
        <v>42</v>
      </c>
      <c r="AC18" t="str">
        <f t="shared" si="4"/>
        <v>Iowa</v>
      </c>
      <c r="AD18">
        <f t="shared" si="5"/>
        <v>43</v>
      </c>
      <c r="AE18">
        <f t="shared" si="27"/>
        <v>32</v>
      </c>
      <c r="AF18">
        <f t="shared" si="28"/>
        <v>43</v>
      </c>
      <c r="AG18">
        <f t="shared" si="6"/>
        <v>16</v>
      </c>
      <c r="AH18">
        <f t="shared" si="7"/>
        <v>37</v>
      </c>
      <c r="AI18">
        <f t="shared" si="8"/>
        <v>43</v>
      </c>
      <c r="AJ18">
        <f t="shared" si="9"/>
        <v>24</v>
      </c>
      <c r="AK18">
        <f t="shared" si="10"/>
        <v>31</v>
      </c>
      <c r="AL18">
        <f t="shared" si="11"/>
        <v>31</v>
      </c>
      <c r="AM18">
        <f t="shared" si="12"/>
        <v>41</v>
      </c>
      <c r="AN18">
        <f t="shared" si="13"/>
        <v>40</v>
      </c>
      <c r="AO18">
        <f t="shared" si="14"/>
        <v>22</v>
      </c>
      <c r="AP18">
        <f t="shared" si="15"/>
        <v>38</v>
      </c>
      <c r="AQ18">
        <f t="shared" si="16"/>
        <v>24</v>
      </c>
      <c r="AR18">
        <f t="shared" si="17"/>
        <v>22</v>
      </c>
      <c r="AS18">
        <f t="shared" si="18"/>
        <v>33</v>
      </c>
      <c r="AT18">
        <f t="shared" si="19"/>
        <v>36</v>
      </c>
      <c r="AU18">
        <f t="shared" si="20"/>
        <v>29</v>
      </c>
      <c r="AV18">
        <f t="shared" si="21"/>
        <v>35</v>
      </c>
      <c r="AW18">
        <f t="shared" si="22"/>
        <v>41</v>
      </c>
      <c r="AX18">
        <f t="shared" si="23"/>
        <v>34</v>
      </c>
      <c r="AY18">
        <f t="shared" si="24"/>
        <v>39</v>
      </c>
      <c r="AZ18">
        <f t="shared" si="25"/>
        <v>30</v>
      </c>
      <c r="BA18">
        <f t="shared" si="26"/>
        <v>40</v>
      </c>
    </row>
    <row r="19" spans="1:53">
      <c r="A19" t="str">
        <v>Kansas</v>
      </c>
      <c r="B19">
        <f>_xlfn.XLOOKUP($A19&amp;B$2,'Drowning by State 1999-2020'!$K$2:$K$1123,'Drowning by State 1999-2020'!$J$2:$J$1123,,0)</f>
        <v>1.008087851495965</v>
      </c>
      <c r="C19">
        <f>_xlfn.XLOOKUP($A19&amp;C$2,'Drowning by State 1999-2020'!$K$2:$K$1123,'Drowning by State 1999-2020'!$J$2:$J$1123,,0)</f>
        <v>1.2274876897863354</v>
      </c>
      <c r="D19">
        <f>_xlfn.XLOOKUP($A19&amp;D$2,'Drowning by State 1999-2020'!$K$2:$K$1123,'Drowning by State 1999-2020'!$J$2:$J$1123,,0)</f>
        <v>0.92518509252961156</v>
      </c>
      <c r="E19">
        <f>_xlfn.XLOOKUP($A19&amp;E$2,'Drowning by State 1999-2020'!$K$2:$K$1123,'Drowning by State 1999-2020'!$J$2:$J$1123,,0)</f>
        <v>0.84760285015671444</v>
      </c>
      <c r="F19">
        <f>_xlfn.XLOOKUP($A19&amp;F$2,'Drowning by State 1999-2020'!$K$2:$K$1123,'Drowning by State 1999-2020'!$J$2:$J$1123,,0)</f>
        <v>0.9548278298526186</v>
      </c>
      <c r="G19">
        <f>_xlfn.XLOOKUP($A19&amp;G$2,'Drowning by State 1999-2020'!$K$2:$K$1123,'Drowning by State 1999-2020'!$J$2:$J$1123,,0)</f>
        <v>1.2800009362292561</v>
      </c>
      <c r="H19">
        <f>_xlfn.XLOOKUP($A19&amp;H$2,'Drowning by State 1999-2020'!$K$2:$K$1123,'Drowning by State 1999-2020'!$J$2:$J$1123,,0)</f>
        <v>1.2384807629332908</v>
      </c>
      <c r="I19">
        <f>_xlfn.XLOOKUP($A19&amp;I$2,'Drowning by State 1999-2020'!$K$2:$K$1123,'Drowning by State 1999-2020'!$J$2:$J$1123,,0)</f>
        <v>0.72386896379243637</v>
      </c>
      <c r="J19">
        <f>_xlfn.XLOOKUP($A19&amp;J$2,'Drowning by State 1999-2020'!$K$2:$K$1123,'Drowning by State 1999-2020'!$J$2:$J$1123,,0)</f>
        <v>1.3650479473091492</v>
      </c>
      <c r="K19">
        <f>_xlfn.XLOOKUP($A19&amp;K$2,'Drowning by State 1999-2020'!$K$2:$K$1123,'Drowning by State 1999-2020'!$J$2:$J$1123,,0)</f>
        <v>1.1039587247638596</v>
      </c>
      <c r="L19">
        <f>_xlfn.XLOOKUP($A19&amp;L$2,'Drowning by State 1999-2020'!$K$2:$K$1123,'Drowning by State 1999-2020'!$J$2:$J$1123,,0)</f>
        <v>1.1296626827229388</v>
      </c>
      <c r="M19">
        <f>_xlfn.XLOOKUP($A19&amp;M$2,'Drowning by State 1999-2020'!$K$2:$K$1123,'Drowning by State 1999-2020'!$J$2:$J$1123,,0)</f>
        <v>1.0514812215968634</v>
      </c>
      <c r="N19">
        <f>_xlfn.XLOOKUP($A19&amp;N$2,'Drowning by State 1999-2020'!$K$2:$K$1123,'Drowning by State 1999-2020'!$J$2:$J$1123,,0)</f>
        <v>0.97518909961486999</v>
      </c>
      <c r="O19">
        <f>_xlfn.XLOOKUP($A19&amp;O$2,'Drowning by State 1999-2020'!$K$2:$K$1123,'Drowning by State 1999-2020'!$J$2:$J$1123,,0)</f>
        <v>0.76232585618722726</v>
      </c>
      <c r="P19">
        <f>_xlfn.XLOOKUP($A19&amp;P$2,'Drowning by State 1999-2020'!$K$2:$K$1123,'Drowning by State 1999-2020'!$J$2:$J$1123,,0)</f>
        <v>1.6931834163396349</v>
      </c>
      <c r="Q19">
        <f>_xlfn.XLOOKUP($A19&amp;Q$2,'Drowning by State 1999-2020'!$K$2:$K$1123,'Drowning by State 1999-2020'!$J$2:$J$1123,,0)</f>
        <v>0.86087531736168577</v>
      </c>
      <c r="R19">
        <f>_xlfn.XLOOKUP($A19&amp;R$2,'Drowning by State 1999-2020'!$K$2:$K$1123,'Drowning by State 1999-2020'!$J$2:$J$1123,,0)</f>
        <v>1.0646916979119334</v>
      </c>
      <c r="S19">
        <f>_xlfn.XLOOKUP($A19&amp;S$2,'Drowning by State 1999-2020'!$K$2:$K$1123,'Drowning by State 1999-2020'!$J$2:$J$1123,,0)</f>
        <v>1.1694743797400258</v>
      </c>
      <c r="T19">
        <f>_xlfn.XLOOKUP($A19&amp;T$2,'Drowning by State 1999-2020'!$K$2:$K$1123,'Drowning by State 1999-2020'!$J$2:$J$1123,,0)</f>
        <v>0.96116779140461983</v>
      </c>
      <c r="U19">
        <f>_xlfn.XLOOKUP($A19&amp;U$2,'Drowning by State 1999-2020'!$K$2:$K$1123,'Drowning by State 1999-2020'!$J$2:$J$1123,,0)</f>
        <v>1.0647414309781367</v>
      </c>
      <c r="V19">
        <f>_xlfn.XLOOKUP($A19&amp;V$2,'Drowning by State 1999-2020'!$K$2:$K$1123,'Drowning by State 1999-2020'!$J$2:$J$1123,,0)</f>
        <v>0.96110477621018531</v>
      </c>
      <c r="W19">
        <f>_xlfn.XLOOKUP($A19&amp;W$2,'Drowning by State 1999-2020'!$K$2:$K$1123,'Drowning by State 1999-2020'!$J$2:$J$1123,,0)</f>
        <v>0.9952622086927575</v>
      </c>
      <c r="X19">
        <f>_xlfn.XLOOKUP($A19&amp;X$2,'Drowning by State 2018-2022 pro'!$J$2:$J$307,'Drowning by State 2018-2022 pro'!$I$2:$I$307,,0)</f>
        <v>1.2267505218801178</v>
      </c>
      <c r="Y19">
        <f>_xlfn.XLOOKUP($A19&amp;Y$2,'Drowning by State 2018-2022 pro'!$J$2:$J$307,'Drowning by State 2018-2022 pro'!$I$2:$I$307,,0)</f>
        <v>1.2267505218801178</v>
      </c>
      <c r="AA19" s="84">
        <f t="shared" si="2"/>
        <v>1.0757170654737644</v>
      </c>
      <c r="AB19">
        <f t="shared" si="3"/>
        <v>35</v>
      </c>
      <c r="AC19" t="str">
        <f t="shared" si="4"/>
        <v>Kansas</v>
      </c>
      <c r="AD19">
        <f t="shared" si="5"/>
        <v>37</v>
      </c>
      <c r="AE19">
        <f t="shared" si="27"/>
        <v>27</v>
      </c>
      <c r="AF19">
        <f t="shared" si="28"/>
        <v>35</v>
      </c>
      <c r="AG19">
        <f t="shared" si="6"/>
        <v>38</v>
      </c>
      <c r="AH19">
        <f t="shared" si="7"/>
        <v>30</v>
      </c>
      <c r="AI19">
        <f t="shared" si="8"/>
        <v>20</v>
      </c>
      <c r="AJ19">
        <f t="shared" si="9"/>
        <v>25</v>
      </c>
      <c r="AK19">
        <f t="shared" si="10"/>
        <v>43</v>
      </c>
      <c r="AL19">
        <f t="shared" si="11"/>
        <v>14</v>
      </c>
      <c r="AM19">
        <f t="shared" si="12"/>
        <v>25</v>
      </c>
      <c r="AN19">
        <f t="shared" si="13"/>
        <v>22</v>
      </c>
      <c r="AO19">
        <f t="shared" si="14"/>
        <v>33</v>
      </c>
      <c r="AP19">
        <f t="shared" si="15"/>
        <v>35</v>
      </c>
      <c r="AQ19">
        <f t="shared" si="16"/>
        <v>42</v>
      </c>
      <c r="AR19">
        <f t="shared" si="17"/>
        <v>6</v>
      </c>
      <c r="AS19">
        <f t="shared" si="18"/>
        <v>34</v>
      </c>
      <c r="AT19">
        <f t="shared" si="19"/>
        <v>26</v>
      </c>
      <c r="AU19">
        <f t="shared" si="20"/>
        <v>24</v>
      </c>
      <c r="AV19">
        <f t="shared" si="21"/>
        <v>29</v>
      </c>
      <c r="AW19">
        <f t="shared" si="22"/>
        <v>28</v>
      </c>
      <c r="AX19">
        <f t="shared" si="23"/>
        <v>33</v>
      </c>
      <c r="AY19">
        <f t="shared" si="24"/>
        <v>38</v>
      </c>
      <c r="AZ19">
        <f t="shared" si="25"/>
        <v>28</v>
      </c>
      <c r="BA19">
        <f t="shared" si="26"/>
        <v>25</v>
      </c>
    </row>
    <row r="20" spans="1:53">
      <c r="A20" t="str">
        <v>Kentucky</v>
      </c>
      <c r="B20">
        <f>_xlfn.XLOOKUP($A20&amp;B$2,'Drowning by State 1999-2020'!$K$2:$K$1123,'Drowning by State 1999-2020'!$J$2:$J$1123,,0)</f>
        <v>1.2194961091852199</v>
      </c>
      <c r="C20">
        <f>_xlfn.XLOOKUP($A20&amp;C$2,'Drowning by State 1999-2020'!$K$2:$K$1123,'Drowning by State 1999-2020'!$J$2:$J$1123,,0)</f>
        <v>1.4597568539914083</v>
      </c>
      <c r="D20">
        <f>_xlfn.XLOOKUP($A20&amp;D$2,'Drowning by State 1999-2020'!$K$2:$K$1123,'Drowning by State 1999-2020'!$J$2:$J$1123,,0)</f>
        <v>1.5732036226946422</v>
      </c>
      <c r="E20">
        <f>_xlfn.XLOOKUP($A20&amp;E$2,'Drowning by State 1999-2020'!$K$2:$K$1123,'Drowning by State 1999-2020'!$J$2:$J$1123,,0)</f>
        <v>1.2469818759742046</v>
      </c>
      <c r="F20">
        <f>_xlfn.XLOOKUP($A20&amp;F$2,'Drowning by State 1999-2020'!$K$2:$K$1123,'Drowning by State 1999-2020'!$J$2:$J$1123,,0)</f>
        <v>1.0201181879786356</v>
      </c>
      <c r="G20">
        <f>_xlfn.XLOOKUP($A20&amp;G$2,'Drowning by State 1999-2020'!$K$2:$K$1123,'Drowning by State 1999-2020'!$J$2:$J$1123,,0)</f>
        <v>1.471261795117871</v>
      </c>
      <c r="H20">
        <f>_xlfn.XLOOKUP($A20&amp;H$2,'Drowning by State 1999-2020'!$K$2:$K$1123,'Drowning by State 1999-2020'!$J$2:$J$1123,,0)</f>
        <v>1.601820050101106</v>
      </c>
      <c r="I20">
        <f>_xlfn.XLOOKUP($A20&amp;I$2,'Drowning by State 1999-2020'!$K$2:$K$1123,'Drowning by State 1999-2020'!$J$2:$J$1123,,0)</f>
        <v>1.3272535639720813</v>
      </c>
      <c r="J20">
        <f>_xlfn.XLOOKUP($A20&amp;J$2,'Drowning by State 1999-2020'!$K$2:$K$1123,'Drowning by State 1999-2020'!$J$2:$J$1123,,0)</f>
        <v>1.2920892189954971</v>
      </c>
      <c r="K20">
        <f>_xlfn.XLOOKUP($A20&amp;K$2,'Drowning by State 1999-2020'!$K$2:$K$1123,'Drowning by State 1999-2020'!$J$2:$J$1123,,0)</f>
        <v>1.0023595076596585</v>
      </c>
      <c r="L20">
        <f>_xlfn.XLOOKUP($A20&amp;L$2,'Drowning by State 1999-2020'!$K$2:$K$1123,'Drowning by State 1999-2020'!$J$2:$J$1123,,0)</f>
        <v>1.2045195426346642</v>
      </c>
      <c r="M20">
        <f>_xlfn.XLOOKUP($A20&amp;M$2,'Drowning by State 1999-2020'!$K$2:$K$1123,'Drowning by State 1999-2020'!$J$2:$J$1123,,0)</f>
        <v>1.2674659691148502</v>
      </c>
      <c r="N20">
        <f>_xlfn.XLOOKUP($A20&amp;N$2,'Drowning by State 1999-2020'!$K$2:$K$1123,'Drowning by State 1999-2020'!$J$2:$J$1123,,0)</f>
        <v>1.3960867459643937</v>
      </c>
      <c r="O20">
        <f>_xlfn.XLOOKUP($A20&amp;O$2,'Drowning by State 1999-2020'!$K$2:$K$1123,'Drowning by State 1999-2020'!$J$2:$J$1123,,0)</f>
        <v>1.0272999247788166</v>
      </c>
      <c r="P20">
        <f>_xlfn.XLOOKUP($A20&amp;P$2,'Drowning by State 1999-2020'!$K$2:$K$1123,'Drowning by State 1999-2020'!$J$2:$J$1123,,0)</f>
        <v>1.0693252671322404</v>
      </c>
      <c r="Q20">
        <f>_xlfn.XLOOKUP($A20&amp;Q$2,'Drowning by State 1999-2020'!$K$2:$K$1123,'Drowning by State 1999-2020'!$J$2:$J$1123,,0)</f>
        <v>0.81568711329916666</v>
      </c>
      <c r="R20">
        <f>_xlfn.XLOOKUP($A20&amp;R$2,'Drowning by State 1999-2020'!$K$2:$K$1123,'Drowning by State 1999-2020'!$J$2:$J$1123,,0)</f>
        <v>1.3785024130571748</v>
      </c>
      <c r="S20">
        <f>_xlfn.XLOOKUP($A20&amp;S$2,'Drowning by State 1999-2020'!$K$2:$K$1123,'Drowning by State 1999-2020'!$J$2:$J$1123,,0)</f>
        <v>1.1494320228155495</v>
      </c>
      <c r="T20">
        <f>_xlfn.XLOOKUP($A20&amp;T$2,'Drowning by State 1999-2020'!$K$2:$K$1123,'Drowning by State 1999-2020'!$J$2:$J$1123,,0)</f>
        <v>1.1000880294931354</v>
      </c>
      <c r="U20">
        <f>_xlfn.XLOOKUP($A20&amp;U$2,'Drowning by State 1999-2020'!$K$2:$K$1123,'Drowning by State 1999-2020'!$J$2:$J$1123,,0)</f>
        <v>1.2532444484627838</v>
      </c>
      <c r="V20">
        <f>_xlfn.XLOOKUP($A20&amp;V$2,'Drowning by State 1999-2020'!$K$2:$K$1123,'Drowning by State 1999-2020'!$J$2:$J$1123,,0)</f>
        <v>1.3205979936311365</v>
      </c>
      <c r="W20">
        <f>_xlfn.XLOOKUP($A20&amp;W$2,'Drowning by State 1999-2020'!$K$2:$K$1123,'Drowning by State 1999-2020'!$J$2:$J$1123,,0)</f>
        <v>1.3847782936449176</v>
      </c>
      <c r="X20">
        <f>_xlfn.XLOOKUP($A20&amp;X$2,'Drowning by State 2018-2022 pro'!$J$2:$J$307,'Drowning by State 2018-2022 pro'!$I$2:$I$307,,0)</f>
        <v>1.3527316530779967</v>
      </c>
      <c r="Y20">
        <f>_xlfn.XLOOKUP($A20&amp;Y$2,'Drowning by State 2018-2022 pro'!$J$2:$J$307,'Drowning by State 2018-2022 pro'!$I$2:$I$307,,0)</f>
        <v>1.3970835105559638</v>
      </c>
      <c r="AA20" s="84">
        <f t="shared" si="2"/>
        <v>1.2637993213888794</v>
      </c>
      <c r="AB20">
        <f t="shared" si="3"/>
        <v>26</v>
      </c>
      <c r="AC20" t="str">
        <f t="shared" si="4"/>
        <v>Kentucky</v>
      </c>
      <c r="AD20">
        <f t="shared" si="5"/>
        <v>29</v>
      </c>
      <c r="AE20">
        <f t="shared" si="27"/>
        <v>18</v>
      </c>
      <c r="AF20">
        <f t="shared" si="28"/>
        <v>10</v>
      </c>
      <c r="AG20">
        <f t="shared" si="6"/>
        <v>20</v>
      </c>
      <c r="AH20">
        <f t="shared" si="7"/>
        <v>26</v>
      </c>
      <c r="AI20">
        <f t="shared" si="8"/>
        <v>16</v>
      </c>
      <c r="AJ20">
        <f t="shared" si="9"/>
        <v>11</v>
      </c>
      <c r="AK20">
        <f t="shared" si="10"/>
        <v>18</v>
      </c>
      <c r="AL20">
        <f t="shared" si="11"/>
        <v>19</v>
      </c>
      <c r="AM20">
        <f t="shared" si="12"/>
        <v>31</v>
      </c>
      <c r="AN20">
        <f t="shared" si="13"/>
        <v>20</v>
      </c>
      <c r="AO20">
        <f t="shared" si="14"/>
        <v>25</v>
      </c>
      <c r="AP20">
        <f t="shared" si="15"/>
        <v>17</v>
      </c>
      <c r="AQ20">
        <f t="shared" si="16"/>
        <v>32</v>
      </c>
      <c r="AR20">
        <f t="shared" si="17"/>
        <v>26</v>
      </c>
      <c r="AS20">
        <f t="shared" si="18"/>
        <v>36</v>
      </c>
      <c r="AT20">
        <f t="shared" si="19"/>
        <v>11</v>
      </c>
      <c r="AU20">
        <f t="shared" si="20"/>
        <v>25</v>
      </c>
      <c r="AV20">
        <f t="shared" si="21"/>
        <v>25</v>
      </c>
      <c r="AW20">
        <f t="shared" si="22"/>
        <v>17</v>
      </c>
      <c r="AX20">
        <f t="shared" si="23"/>
        <v>17</v>
      </c>
      <c r="AY20">
        <f t="shared" si="24"/>
        <v>16</v>
      </c>
      <c r="AZ20">
        <f t="shared" si="25"/>
        <v>22</v>
      </c>
      <c r="BA20">
        <f t="shared" si="26"/>
        <v>18</v>
      </c>
    </row>
    <row r="21" spans="1:53">
      <c r="A21" t="str">
        <v>Louisiana</v>
      </c>
      <c r="B21">
        <f>_xlfn.XLOOKUP($A21&amp;B$2,'Drowning by State 1999-2020'!$K$2:$K$1123,'Drowning by State 1999-2020'!$J$2:$J$1123,,0)</f>
        <v>2.1296575891693239</v>
      </c>
      <c r="C21">
        <f>_xlfn.XLOOKUP($A21&amp;C$2,'Drowning by State 1999-2020'!$K$2:$K$1123,'Drowning by State 1999-2020'!$J$2:$J$1123,,0)</f>
        <v>2.1928960907375648</v>
      </c>
      <c r="D21">
        <f>_xlfn.XLOOKUP($A21&amp;D$2,'Drowning by State 1999-2020'!$K$2:$K$1123,'Drowning by State 1999-2020'!$J$2:$J$1123,,0)</f>
        <v>1.8535577701476704</v>
      </c>
      <c r="E21">
        <f>_xlfn.XLOOKUP($A21&amp;E$2,'Drowning by State 1999-2020'!$K$2:$K$1123,'Drowning by State 1999-2020'!$J$2:$J$1123,,0)</f>
        <v>2.5126371193882862</v>
      </c>
      <c r="F21">
        <f>_xlfn.XLOOKUP($A21&amp;F$2,'Drowning by State 1999-2020'!$K$2:$K$1123,'Drowning by State 1999-2020'!$J$2:$J$1123,,0)</f>
        <v>1.725265989566122</v>
      </c>
      <c r="G21">
        <f>_xlfn.XLOOKUP($A21&amp;G$2,'Drowning by State 1999-2020'!$K$2:$K$1123,'Drowning by State 1999-2020'!$J$2:$J$1123,,0)</f>
        <v>1.9331150963548041</v>
      </c>
      <c r="H21">
        <f>_xlfn.XLOOKUP($A21&amp;H$2,'Drowning by State 1999-2020'!$K$2:$K$1123,'Drowning by State 1999-2020'!$J$2:$J$1123,,0)</f>
        <v>1.9446631887057459</v>
      </c>
      <c r="I21">
        <f>_xlfn.XLOOKUP($A21&amp;I$2,'Drowning by State 1999-2020'!$K$2:$K$1123,'Drowning by State 1999-2020'!$J$2:$J$1123,,0)</f>
        <v>1.9755198231793551</v>
      </c>
      <c r="J21">
        <f>_xlfn.XLOOKUP($A21&amp;J$2,'Drowning by State 1999-2020'!$K$2:$K$1123,'Drowning by State 1999-2020'!$J$2:$J$1123,,0)</f>
        <v>1.6683498717084657</v>
      </c>
      <c r="K21">
        <f>_xlfn.XLOOKUP($A21&amp;K$2,'Drowning by State 1999-2020'!$K$2:$K$1123,'Drowning by State 1999-2020'!$J$2:$J$1123,,0)</f>
        <v>2.1643138020545654</v>
      </c>
      <c r="L21">
        <f>_xlfn.XLOOKUP($A21&amp;L$2,'Drowning by State 1999-2020'!$K$2:$K$1123,'Drowning by State 1999-2020'!$J$2:$J$1123,,0)</f>
        <v>2.1818272491522044</v>
      </c>
      <c r="M21">
        <f>_xlfn.XLOOKUP($A21&amp;M$2,'Drowning by State 1999-2020'!$K$2:$K$1123,'Drowning by State 1999-2020'!$J$2:$J$1123,,0)</f>
        <v>2.0293944551649412</v>
      </c>
      <c r="N21">
        <f>_xlfn.XLOOKUP($A21&amp;N$2,'Drowning by State 1999-2020'!$K$2:$K$1123,'Drowning by State 1999-2020'!$J$2:$J$1123,,0)</f>
        <v>1.9454249288936258</v>
      </c>
      <c r="O21">
        <f>_xlfn.XLOOKUP($A21&amp;O$2,'Drowning by State 1999-2020'!$K$2:$K$1123,'Drowning by State 1999-2020'!$J$2:$J$1123,,0)</f>
        <v>1.8687961671425217</v>
      </c>
      <c r="P21">
        <f>_xlfn.XLOOKUP($A21&amp;P$2,'Drowning by State 1999-2020'!$K$2:$K$1123,'Drowning by State 1999-2020'!$J$2:$J$1123,,0)</f>
        <v>1.5133597234443203</v>
      </c>
      <c r="Q21">
        <f>_xlfn.XLOOKUP($A21&amp;Q$2,'Drowning by State 1999-2020'!$K$2:$K$1123,'Drowning by State 1999-2020'!$J$2:$J$1123,,0)</f>
        <v>2.0431531143245247</v>
      </c>
      <c r="R21">
        <f>_xlfn.XLOOKUP($A21&amp;R$2,'Drowning by State 1999-2020'!$K$2:$K$1123,'Drowning by State 1999-2020'!$J$2:$J$1123,,0)</f>
        <v>2.1195857430239937</v>
      </c>
      <c r="S21">
        <f>_xlfn.XLOOKUP($A21&amp;S$2,'Drowning by State 1999-2020'!$K$2:$K$1123,'Drowning by State 1999-2020'!$J$2:$J$1123,,0)</f>
        <v>2.0078322545862948</v>
      </c>
      <c r="T21">
        <f>_xlfn.XLOOKUP($A21&amp;T$2,'Drowning by State 1999-2020'!$K$2:$K$1123,'Drowning by State 1999-2020'!$J$2:$J$1123,,0)</f>
        <v>2.0920801317925095</v>
      </c>
      <c r="U21">
        <f>_xlfn.XLOOKUP($A21&amp;U$2,'Drowning by State 1999-2020'!$K$2:$K$1123,'Drowning by State 1999-2020'!$J$2:$J$1123,,0)</f>
        <v>1.5879903295680795</v>
      </c>
      <c r="V21">
        <f>_xlfn.XLOOKUP($A21&amp;V$2,'Drowning by State 1999-2020'!$K$2:$K$1123,'Drowning by State 1999-2020'!$J$2:$J$1123,,0)</f>
        <v>1.7854092910978634</v>
      </c>
      <c r="W21">
        <f>_xlfn.XLOOKUP($A21&amp;W$2,'Drowning by State 1999-2020'!$K$2:$K$1123,'Drowning by State 1999-2020'!$J$2:$J$1123,,0)</f>
        <v>2.1311781023387422</v>
      </c>
      <c r="X21">
        <f>_xlfn.XLOOKUP($A21&amp;X$2,'Drowning by State 2018-2022 pro'!$J$2:$J$307,'Drowning by State 2018-2022 pro'!$I$2:$I$307,,0)</f>
        <v>2.2923642428374968</v>
      </c>
      <c r="Y21">
        <f>_xlfn.XLOOKUP($A21&amp;Y$2,'Drowning by State 2018-2022 pro'!$J$2:$J$307,'Drowning by State 2018-2022 pro'!$I$2:$I$307,,0)</f>
        <v>1.8598426875851393</v>
      </c>
      <c r="AA21" s="84">
        <f t="shared" si="2"/>
        <v>1.9815922817485065</v>
      </c>
      <c r="AB21">
        <f t="shared" si="3"/>
        <v>5</v>
      </c>
      <c r="AC21" s="1" t="str">
        <f t="shared" si="4"/>
        <v>Louisiana</v>
      </c>
      <c r="AD21" s="1">
        <f t="shared" si="5"/>
        <v>4</v>
      </c>
      <c r="AE21" s="1">
        <f t="shared" si="27"/>
        <v>3</v>
      </c>
      <c r="AF21" s="1">
        <f t="shared" si="28"/>
        <v>6</v>
      </c>
      <c r="AG21" s="1">
        <f t="shared" si="6"/>
        <v>3</v>
      </c>
      <c r="AH21" s="1">
        <f t="shared" si="7"/>
        <v>8</v>
      </c>
      <c r="AI21" s="1">
        <f t="shared" si="8"/>
        <v>5</v>
      </c>
      <c r="AJ21" s="1">
        <f t="shared" si="9"/>
        <v>6</v>
      </c>
      <c r="AK21" s="1">
        <f t="shared" si="10"/>
        <v>4</v>
      </c>
      <c r="AL21" s="1">
        <f t="shared" si="11"/>
        <v>5</v>
      </c>
      <c r="AM21" s="1">
        <f t="shared" si="12"/>
        <v>3</v>
      </c>
      <c r="AN21" s="1">
        <f t="shared" si="13"/>
        <v>4</v>
      </c>
      <c r="AO21" s="1">
        <f t="shared" si="14"/>
        <v>6</v>
      </c>
      <c r="AP21" s="1">
        <f t="shared" si="15"/>
        <v>4</v>
      </c>
      <c r="AQ21" s="1">
        <f t="shared" si="16"/>
        <v>6</v>
      </c>
      <c r="AR21" s="1">
        <f t="shared" si="17"/>
        <v>9</v>
      </c>
      <c r="AS21" s="1">
        <f t="shared" si="18"/>
        <v>4</v>
      </c>
      <c r="AT21" s="1">
        <f t="shared" si="19"/>
        <v>6</v>
      </c>
      <c r="AU21" s="1">
        <f t="shared" si="20"/>
        <v>6</v>
      </c>
      <c r="AV21" s="1">
        <f t="shared" si="21"/>
        <v>3</v>
      </c>
      <c r="AW21" s="1">
        <f t="shared" si="22"/>
        <v>6</v>
      </c>
      <c r="AX21" s="1">
        <f t="shared" si="23"/>
        <v>6</v>
      </c>
      <c r="AY21" s="1">
        <f t="shared" si="24"/>
        <v>5</v>
      </c>
      <c r="AZ21" s="1">
        <f t="shared" si="25"/>
        <v>3</v>
      </c>
      <c r="BA21" s="1">
        <f t="shared" si="26"/>
        <v>5</v>
      </c>
    </row>
    <row r="22" spans="1:53">
      <c r="A22" t="str">
        <v>Maine</v>
      </c>
      <c r="B22">
        <f>_xlfn.XLOOKUP($A22&amp;B$2,'Drowning by State 1999-2020'!$K$2:$K$1123,'Drowning by State 1999-2020'!$J$2:$J$1123,,0)</f>
        <v>1.8155868924098997</v>
      </c>
      <c r="C22">
        <f>_xlfn.XLOOKUP($A22&amp;C$2,'Drowning by State 1999-2020'!$K$2:$K$1123,'Drowning by State 1999-2020'!$J$2:$J$1123,,0)</f>
        <v>0.86279720422331385</v>
      </c>
      <c r="D22">
        <f>_xlfn.XLOOKUP($A22&amp;D$2,'Drowning by State 1999-2020'!$K$2:$K$1123,'Drowning by State 1999-2020'!$J$2:$J$1123,,0)</f>
        <v>1.4778033930365904</v>
      </c>
      <c r="E22">
        <f>_xlfn.XLOOKUP($A22&amp;E$2,'Drowning by State 1999-2020'!$K$2:$K$1123,'Drowning by State 1999-2020'!$J$2:$J$1123,,0)</f>
        <v>0.9259545047686657</v>
      </c>
      <c r="F22">
        <f>_xlfn.XLOOKUP($A22&amp;F$2,'Drowning by State 1999-2020'!$K$2:$K$1123,'Drowning by State 1999-2020'!$J$2:$J$1123,,0)</f>
        <v>1.0715545884350175</v>
      </c>
      <c r="G22">
        <f>_xlfn.XLOOKUP($A22&amp;G$2,'Drowning by State 1999-2020'!$K$2:$K$1123,'Drowning by State 1999-2020'!$J$2:$J$1123,,0)</f>
        <v>1.5985530810968815</v>
      </c>
      <c r="H22">
        <f>_xlfn.XLOOKUP($A22&amp;H$2,'Drowning by State 1999-2020'!$K$2:$K$1123,'Drowning by State 1999-2020'!$J$2:$J$1123,,0)</f>
        <v>1.4407178718018907</v>
      </c>
      <c r="I22">
        <f>_xlfn.XLOOKUP($A22&amp;I$2,'Drowning by State 1999-2020'!$K$2:$K$1123,'Drowning by State 1999-2020'!$J$2:$J$1123,,0)</f>
        <v>1.2843575077118112</v>
      </c>
      <c r="J22">
        <f>_xlfn.XLOOKUP($A22&amp;J$2,'Drowning by State 1999-2020'!$K$2:$K$1123,'Drowning by State 1999-2020'!$J$2:$J$1123,,0)</f>
        <v>1.2056908608632746</v>
      </c>
      <c r="K22">
        <f>_xlfn.XLOOKUP($A22&amp;K$2,'Drowning by State 1999-2020'!$K$2:$K$1123,'Drowning by State 1999-2020'!$J$2:$J$1123,,0)</f>
        <v>1.6535025317378538</v>
      </c>
      <c r="L22">
        <f>_xlfn.XLOOKUP($A22&amp;L$2,'Drowning by State 1999-2020'!$K$2:$K$1123,'Drowning by State 1999-2020'!$J$2:$J$1123,,0)</f>
        <v>1.5794342616896939</v>
      </c>
      <c r="M22">
        <f>_xlfn.XLOOKUP($A22&amp;M$2,'Drowning by State 1999-2020'!$K$2:$K$1123,'Drowning by State 1999-2020'!$J$2:$J$1123,,0)</f>
        <v>1.656176295449806</v>
      </c>
      <c r="N22">
        <f>_xlfn.XLOOKUP($A22&amp;N$2,'Drowning by State 1999-2020'!$K$2:$K$1123,'Drowning by State 1999-2020'!$J$2:$J$1123,,0)</f>
        <v>1.4305203781392393</v>
      </c>
      <c r="O22">
        <f>_xlfn.XLOOKUP($A22&amp;O$2,'Drowning by State 1999-2020'!$K$2:$K$1123,'Drowning by State 1999-2020'!$J$2:$J$1123,,0)</f>
        <v>1.0532714611583578</v>
      </c>
      <c r="P22">
        <f>_xlfn.XLOOKUP($A22&amp;P$2,'Drowning by State 1999-2020'!$K$2:$K$1123,'Drowning by State 1999-2020'!$J$2:$J$1123,,0)</f>
        <v>1.053977182899672</v>
      </c>
      <c r="Q22">
        <f>_xlfn.XLOOKUP($A22&amp;Q$2,'Drowning by State 1999-2020'!$K$2:$K$1123,'Drowning by State 1999-2020'!$J$2:$J$1123,,0)</f>
        <v>1.278109961062756</v>
      </c>
      <c r="R22">
        <f>_xlfn.XLOOKUP($A22&amp;R$2,'Drowning by State 1999-2020'!$K$2:$K$1123,'Drowning by State 1999-2020'!$J$2:$J$1123,,0)</f>
        <v>2.1815533863726633</v>
      </c>
      <c r="S22">
        <f>_xlfn.XLOOKUP($A22&amp;S$2,'Drowning by State 1999-2020'!$K$2:$K$1123,'Drowning by State 1999-2020'!$J$2:$J$1123,,0)</f>
        <v>1.5020890303189161</v>
      </c>
      <c r="T22" t="str">
        <f>_xlfn.XLOOKUP($A22&amp;T$2,'Drowning by State 1999-2020'!$K$2:$K$1123,'Drowning by State 1999-2020'!$J$2:$J$1123,,0)</f>
        <v/>
      </c>
      <c r="U22">
        <f>_xlfn.XLOOKUP($A22&amp;U$2,'Drowning by State 1999-2020'!$K$2:$K$1123,'Drowning by State 1999-2020'!$J$2:$J$1123,,0)</f>
        <v>1.1207378340172325</v>
      </c>
      <c r="V22">
        <f>_xlfn.XLOOKUP($A22&amp;V$2,'Drowning by State 1999-2020'!$K$2:$K$1123,'Drowning by State 1999-2020'!$J$2:$J$1123,,0)</f>
        <v>1.6366466003874389</v>
      </c>
      <c r="W22">
        <f>_xlfn.XLOOKUP($A22&amp;W$2,'Drowning by State 1999-2020'!$K$2:$K$1123,'Drowning by State 1999-2020'!$J$2:$J$1123,,0)</f>
        <v>1.4072604268739339</v>
      </c>
      <c r="X22">
        <f>_xlfn.XLOOKUP($A22&amp;X$2,'Drowning by State 2018-2022 pro'!$J$2:$J$307,'Drowning by State 2018-2022 pro'!$I$2:$I$307,,0)</f>
        <v>1.1659708492713046</v>
      </c>
      <c r="Y22">
        <f>_xlfn.XLOOKUP($A22&amp;Y$2,'Drowning by State 2018-2022 pro'!$J$2:$J$307,'Drowning by State 2018-2022 pro'!$I$2:$I$307,,0)</f>
        <v>1.6032099177480439</v>
      </c>
      <c r="AA22" s="84">
        <f t="shared" si="2"/>
        <v>1.391542435716272</v>
      </c>
      <c r="AB22">
        <f t="shared" si="3"/>
        <v>19</v>
      </c>
      <c r="AC22" t="str">
        <f t="shared" si="4"/>
        <v>Maine</v>
      </c>
      <c r="AD22">
        <f t="shared" si="5"/>
        <v>10</v>
      </c>
      <c r="AE22">
        <f t="shared" si="27"/>
        <v>38</v>
      </c>
      <c r="AF22">
        <f t="shared" si="28"/>
        <v>13</v>
      </c>
      <c r="AG22">
        <f t="shared" si="6"/>
        <v>33</v>
      </c>
      <c r="AH22">
        <f t="shared" si="7"/>
        <v>24</v>
      </c>
      <c r="AI22">
        <f t="shared" si="8"/>
        <v>13</v>
      </c>
      <c r="AJ22">
        <f t="shared" si="9"/>
        <v>17</v>
      </c>
      <c r="AK22">
        <f t="shared" si="10"/>
        <v>20</v>
      </c>
      <c r="AL22">
        <f t="shared" si="11"/>
        <v>23</v>
      </c>
      <c r="AM22">
        <f t="shared" si="12"/>
        <v>10</v>
      </c>
      <c r="AN22">
        <f t="shared" si="13"/>
        <v>14</v>
      </c>
      <c r="AO22">
        <f t="shared" si="14"/>
        <v>12</v>
      </c>
      <c r="AP22">
        <f t="shared" si="15"/>
        <v>14</v>
      </c>
      <c r="AQ22">
        <f t="shared" si="16"/>
        <v>31</v>
      </c>
      <c r="AR22">
        <f t="shared" si="17"/>
        <v>28</v>
      </c>
      <c r="AS22">
        <f t="shared" si="18"/>
        <v>14</v>
      </c>
      <c r="AT22">
        <f t="shared" si="19"/>
        <v>3</v>
      </c>
      <c r="AU22">
        <f t="shared" si="20"/>
        <v>15</v>
      </c>
      <c r="AV22" t="str">
        <f t="shared" si="21"/>
        <v/>
      </c>
      <c r="AW22">
        <f t="shared" si="22"/>
        <v>24</v>
      </c>
      <c r="AX22">
        <f t="shared" si="23"/>
        <v>8</v>
      </c>
      <c r="AY22">
        <f t="shared" si="24"/>
        <v>15</v>
      </c>
      <c r="AZ22">
        <f t="shared" si="25"/>
        <v>32</v>
      </c>
      <c r="BA22">
        <f t="shared" si="26"/>
        <v>14</v>
      </c>
    </row>
    <row r="23" spans="1:53">
      <c r="A23" t="str">
        <v>Maryland</v>
      </c>
      <c r="B23">
        <f>_xlfn.XLOOKUP($A23&amp;B$2,'Drowning by State 1999-2020'!$K$2:$K$1123,'Drowning by State 1999-2020'!$J$2:$J$1123,,0)</f>
        <v>0.72318840827944153</v>
      </c>
      <c r="C23">
        <f>_xlfn.XLOOKUP($A23&amp;C$2,'Drowning by State 1999-2020'!$K$2:$K$1123,'Drowning by State 1999-2020'!$J$2:$J$1123,,0)</f>
        <v>0.73633726210170292</v>
      </c>
      <c r="D23">
        <f>_xlfn.XLOOKUP($A23&amp;D$2,'Drowning by State 1999-2020'!$K$2:$K$1123,'Drowning by State 1999-2020'!$J$2:$J$1123,,0)</f>
        <v>0.98610320109565375</v>
      </c>
      <c r="E23">
        <f>_xlfn.XLOOKUP($A23&amp;E$2,'Drowning by State 1999-2020'!$K$2:$K$1123,'Drowning by State 1999-2020'!$J$2:$J$1123,,0)</f>
        <v>0.77200361959411357</v>
      </c>
      <c r="F23">
        <f>_xlfn.XLOOKUP($A23&amp;F$2,'Drowning by State 1999-2020'!$K$2:$K$1123,'Drowning by State 1999-2020'!$J$2:$J$1123,,0)</f>
        <v>1.1644262680738515</v>
      </c>
      <c r="G23">
        <f>_xlfn.XLOOKUP($A23&amp;G$2,'Drowning by State 1999-2020'!$K$2:$K$1123,'Drowning by State 1999-2020'!$J$2:$J$1123,,0)</f>
        <v>0.93745464837788794</v>
      </c>
      <c r="H23">
        <f>_xlfn.XLOOKUP($A23&amp;H$2,'Drowning by State 1999-2020'!$K$2:$K$1123,'Drowning by State 1999-2020'!$J$2:$J$1123,,0)</f>
        <v>0.96559979214570402</v>
      </c>
      <c r="I23">
        <f>_xlfn.XLOOKUP($A23&amp;I$2,'Drowning by State 1999-2020'!$K$2:$K$1123,'Drowning by State 1999-2020'!$J$2:$J$1123,,0)</f>
        <v>0.95959620191823281</v>
      </c>
      <c r="J23">
        <f>_xlfn.XLOOKUP($A23&amp;J$2,'Drowning by State 1999-2020'!$K$2:$K$1123,'Drowning by State 1999-2020'!$J$2:$J$1123,,0)</f>
        <v>0.83135694434224461</v>
      </c>
      <c r="K23">
        <f>_xlfn.XLOOKUP($A23&amp;K$2,'Drowning by State 1999-2020'!$K$2:$K$1123,'Drowning by State 1999-2020'!$J$2:$J$1123,,0)</f>
        <v>0.82674211714584001</v>
      </c>
      <c r="L23">
        <f>_xlfn.XLOOKUP($A23&amp;L$2,'Drowning by State 1999-2020'!$K$2:$K$1123,'Drowning by State 1999-2020'!$J$2:$J$1123,,0)</f>
        <v>0.62822971149597551</v>
      </c>
      <c r="M23">
        <f>_xlfn.XLOOKUP($A23&amp;M$2,'Drowning by State 1999-2020'!$K$2:$K$1123,'Drowning by State 1999-2020'!$J$2:$J$1123,,0)</f>
        <v>0.84869764747940268</v>
      </c>
      <c r="N23">
        <f>_xlfn.XLOOKUP($A23&amp;N$2,'Drowning by State 1999-2020'!$K$2:$K$1123,'Drowning by State 1999-2020'!$J$2:$J$1123,,0)</f>
        <v>1.0466193423146999</v>
      </c>
      <c r="O23">
        <f>_xlfn.XLOOKUP($A23&amp;O$2,'Drowning by State 1999-2020'!$K$2:$K$1123,'Drowning by State 1999-2020'!$J$2:$J$1123,,0)</f>
        <v>0.79869992045288674</v>
      </c>
      <c r="P23">
        <f>_xlfn.XLOOKUP($A23&amp;P$2,'Drowning by State 1999-2020'!$K$2:$K$1123,'Drowning by State 1999-2020'!$J$2:$J$1123,,0)</f>
        <v>0.74213830961807881</v>
      </c>
      <c r="Q23">
        <f>_xlfn.XLOOKUP($A23&amp;Q$2,'Drowning by State 1999-2020'!$K$2:$K$1123,'Drowning by State 1999-2020'!$J$2:$J$1123,,0)</f>
        <v>0.95375030515826642</v>
      </c>
      <c r="R23">
        <f>_xlfn.XLOOKUP($A23&amp;R$2,'Drowning by State 1999-2020'!$K$2:$K$1123,'Drowning by State 1999-2020'!$J$2:$J$1123,,0)</f>
        <v>0.73255182263055696</v>
      </c>
      <c r="S23">
        <f>_xlfn.XLOOKUP($A23&amp;S$2,'Drowning by State 1999-2020'!$K$2:$K$1123,'Drowning by State 1999-2020'!$J$2:$J$1123,,0)</f>
        <v>0.86429748321559219</v>
      </c>
      <c r="T23">
        <f>_xlfn.XLOOKUP($A23&amp;T$2,'Drowning by State 1999-2020'!$K$2:$K$1123,'Drowning by State 1999-2020'!$J$2:$J$1123,,0)</f>
        <v>0.82614900390388457</v>
      </c>
      <c r="U23">
        <f>_xlfn.XLOOKUP($A23&amp;U$2,'Drowning by State 1999-2020'!$K$2:$K$1123,'Drowning by State 1999-2020'!$J$2:$J$1123,,0)</f>
        <v>0.95983297582313132</v>
      </c>
      <c r="V23">
        <f>_xlfn.XLOOKUP($A23&amp;V$2,'Drowning by State 1999-2020'!$K$2:$K$1123,'Drowning by State 1999-2020'!$J$2:$J$1123,,0)</f>
        <v>0.7608738801921372</v>
      </c>
      <c r="W23">
        <f>_xlfn.XLOOKUP($A23&amp;W$2,'Drowning by State 1999-2020'!$K$2:$K$1123,'Drowning by State 1999-2020'!$J$2:$J$1123,,0)</f>
        <v>1.0898639024195309</v>
      </c>
      <c r="X23">
        <f>_xlfn.XLOOKUP($A23&amp;X$2,'Drowning by State 2018-2022 pro'!$J$2:$J$307,'Drowning by State 2018-2022 pro'!$I$2:$I$307,,0)</f>
        <v>0.89211434180858173</v>
      </c>
      <c r="Y23">
        <f>_xlfn.XLOOKUP($A23&amp;Y$2,'Drowning by State 2018-2022 pro'!$J$2:$J$307,'Drowning by State 2018-2022 pro'!$I$2:$I$307,,0)</f>
        <v>0.66503069116639724</v>
      </c>
      <c r="AA23" s="84">
        <f t="shared" si="2"/>
        <v>0.86298574169807496</v>
      </c>
      <c r="AB23">
        <f t="shared" si="3"/>
        <v>44</v>
      </c>
      <c r="AC23" t="str">
        <f t="shared" si="4"/>
        <v>Maryland</v>
      </c>
      <c r="AD23">
        <f t="shared" si="5"/>
        <v>44</v>
      </c>
      <c r="AE23">
        <f t="shared" si="27"/>
        <v>40</v>
      </c>
      <c r="AF23">
        <f t="shared" si="28"/>
        <v>31</v>
      </c>
      <c r="AG23">
        <f t="shared" si="6"/>
        <v>41</v>
      </c>
      <c r="AH23">
        <f t="shared" si="7"/>
        <v>22</v>
      </c>
      <c r="AI23">
        <f t="shared" si="8"/>
        <v>34</v>
      </c>
      <c r="AJ23">
        <f t="shared" si="9"/>
        <v>38</v>
      </c>
      <c r="AK23">
        <f t="shared" si="10"/>
        <v>36</v>
      </c>
      <c r="AL23">
        <f t="shared" si="11"/>
        <v>35</v>
      </c>
      <c r="AM23">
        <f t="shared" si="12"/>
        <v>39</v>
      </c>
      <c r="AN23">
        <f t="shared" si="13"/>
        <v>38</v>
      </c>
      <c r="AO23">
        <f t="shared" si="14"/>
        <v>38</v>
      </c>
      <c r="AP23">
        <f t="shared" si="15"/>
        <v>32</v>
      </c>
      <c r="AQ23">
        <f t="shared" si="16"/>
        <v>40</v>
      </c>
      <c r="AR23">
        <f t="shared" si="17"/>
        <v>41</v>
      </c>
      <c r="AS23">
        <f t="shared" si="18"/>
        <v>28</v>
      </c>
      <c r="AT23">
        <f t="shared" si="19"/>
        <v>41</v>
      </c>
      <c r="AU23">
        <f t="shared" si="20"/>
        <v>41</v>
      </c>
      <c r="AV23">
        <f t="shared" si="21"/>
        <v>33</v>
      </c>
      <c r="AW23">
        <f t="shared" si="22"/>
        <v>35</v>
      </c>
      <c r="AX23">
        <f t="shared" si="23"/>
        <v>43</v>
      </c>
      <c r="AY23">
        <f t="shared" si="24"/>
        <v>34</v>
      </c>
      <c r="AZ23">
        <f t="shared" si="25"/>
        <v>43</v>
      </c>
      <c r="BA23">
        <f t="shared" si="26"/>
        <v>47</v>
      </c>
    </row>
    <row r="24" spans="1:53">
      <c r="A24" t="str">
        <v>Massachusetts</v>
      </c>
      <c r="B24">
        <f>_xlfn.XLOOKUP($A24&amp;B$2,'Drowning by State 1999-2020'!$K$2:$K$1123,'Drowning by State 1999-2020'!$J$2:$J$1123,,0)</f>
        <v>0.68066569104584285</v>
      </c>
      <c r="C24">
        <f>_xlfn.XLOOKUP($A24&amp;C$2,'Drowning by State 1999-2020'!$K$2:$K$1123,'Drowning by State 1999-2020'!$J$2:$J$1123,,0)</f>
        <v>0.67726166413901057</v>
      </c>
      <c r="D24">
        <f>_xlfn.XLOOKUP($A24&amp;D$2,'Drowning by State 1999-2020'!$K$2:$K$1123,'Drowning by State 1999-2020'!$J$2:$J$1123,,0)</f>
        <v>0.7346465896611154</v>
      </c>
      <c r="E24">
        <f>_xlfn.XLOOKUP($A24&amp;E$2,'Drowning by State 1999-2020'!$K$2:$K$1123,'Drowning by State 1999-2020'!$J$2:$J$1123,,0)</f>
        <v>0.71682286652477722</v>
      </c>
      <c r="F24">
        <f>_xlfn.XLOOKUP($A24&amp;F$2,'Drowning by State 1999-2020'!$K$2:$K$1123,'Drowning by State 1999-2020'!$J$2:$J$1123,,0)</f>
        <v>0.73179485143396761</v>
      </c>
      <c r="G24">
        <f>_xlfn.XLOOKUP($A24&amp;G$2,'Drowning by State 1999-2020'!$K$2:$K$1123,'Drowning by State 1999-2020'!$J$2:$J$1123,,0)</f>
        <v>0.6393980550758771</v>
      </c>
      <c r="H24">
        <f>_xlfn.XLOOKUP($A24&amp;H$2,'Drowning by State 1999-2020'!$K$2:$K$1123,'Drowning by State 1999-2020'!$J$2:$J$1123,,0)</f>
        <v>0.87455042642141778</v>
      </c>
      <c r="I24">
        <f>_xlfn.XLOOKUP($A24&amp;I$2,'Drowning by State 1999-2020'!$K$2:$K$1123,'Drowning by State 1999-2020'!$J$2:$J$1123,,0)</f>
        <v>0.73321972067760732</v>
      </c>
      <c r="J24">
        <f>_xlfn.XLOOKUP($A24&amp;J$2,'Drowning by State 1999-2020'!$K$2:$K$1123,'Drowning by State 1999-2020'!$J$2:$J$1123,,0)</f>
        <v>0.80851314587956036</v>
      </c>
      <c r="K24">
        <f>_xlfn.XLOOKUP($A24&amp;K$2,'Drowning by State 1999-2020'!$K$2:$K$1123,'Drowning by State 1999-2020'!$J$2:$J$1123,,0)</f>
        <v>0.69562883842196133</v>
      </c>
      <c r="L24">
        <f>_xlfn.XLOOKUP($A24&amp;L$2,'Drowning by State 1999-2020'!$K$2:$K$1123,'Drowning by State 1999-2020'!$J$2:$J$1123,,0)</f>
        <v>0.61372161863553421</v>
      </c>
      <c r="M24">
        <f>_xlfn.XLOOKUP($A24&amp;M$2,'Drowning by State 1999-2020'!$K$2:$K$1123,'Drowning by State 1999-2020'!$J$2:$J$1123,,0)</f>
        <v>0.85527142726015781</v>
      </c>
      <c r="N24">
        <f>_xlfn.XLOOKUP($A24&amp;N$2,'Drowning by State 1999-2020'!$K$2:$K$1123,'Drowning by State 1999-2020'!$J$2:$J$1123,,0)</f>
        <v>0.60720730786139154</v>
      </c>
      <c r="O24">
        <f>_xlfn.XLOOKUP($A24&amp;O$2,'Drowning by State 1999-2020'!$K$2:$K$1123,'Drowning by State 1999-2020'!$J$2:$J$1123,,0)</f>
        <v>0.61689906207268452</v>
      </c>
      <c r="P24">
        <f>_xlfn.XLOOKUP($A24&amp;P$2,'Drowning by State 1999-2020'!$K$2:$K$1123,'Drowning by State 1999-2020'!$J$2:$J$1123,,0)</f>
        <v>0.97118944110886529</v>
      </c>
      <c r="Q24">
        <f>_xlfn.XLOOKUP($A24&amp;Q$2,'Drowning by State 1999-2020'!$K$2:$K$1123,'Drowning by State 1999-2020'!$J$2:$J$1123,,0)</f>
        <v>0.45957190432365252</v>
      </c>
      <c r="R24">
        <f>_xlfn.XLOOKUP($A24&amp;R$2,'Drowning by State 1999-2020'!$K$2:$K$1123,'Drowning by State 1999-2020'!$J$2:$J$1123,,0)</f>
        <v>0.64759003782808899</v>
      </c>
      <c r="S24">
        <f>_xlfn.XLOOKUP($A24&amp;S$2,'Drowning by State 1999-2020'!$K$2:$K$1123,'Drowning by State 1999-2020'!$J$2:$J$1123,,0)</f>
        <v>0.92486852553495935</v>
      </c>
      <c r="T24">
        <f>_xlfn.XLOOKUP($A24&amp;T$2,'Drowning by State 1999-2020'!$K$2:$K$1123,'Drowning by State 1999-2020'!$J$2:$J$1123,,0)</f>
        <v>0.59768340826485367</v>
      </c>
      <c r="U24">
        <f>_xlfn.XLOOKUP($A24&amp;U$2,'Drowning by State 1999-2020'!$K$2:$K$1123,'Drowning by State 1999-2020'!$J$2:$J$1123,,0)</f>
        <v>1.0141768889660308</v>
      </c>
      <c r="V24">
        <f>_xlfn.XLOOKUP($A24&amp;V$2,'Drowning by State 1999-2020'!$K$2:$K$1123,'Drowning by State 1999-2020'!$J$2:$J$1123,,0)</f>
        <v>0.7979684593535904</v>
      </c>
      <c r="W24">
        <f>_xlfn.XLOOKUP($A24&amp;W$2,'Drowning by State 1999-2020'!$K$2:$K$1123,'Drowning by State 1999-2020'!$J$2:$J$1123,,0)</f>
        <v>0.65278185162007407</v>
      </c>
      <c r="X24">
        <f>_xlfn.XLOOKUP($A24&amp;X$2,'Drowning by State 2018-2022 pro'!$J$2:$J$307,'Drowning by State 2018-2022 pro'!$I$2:$I$307,,0)</f>
        <v>0.8017497615868231</v>
      </c>
      <c r="Y24">
        <f>_xlfn.XLOOKUP($A24&amp;Y$2,'Drowning by State 2018-2022 pro'!$J$2:$J$307,'Drowning by State 2018-2022 pro'!$I$2:$I$307,,0)</f>
        <v>0.70153104138847022</v>
      </c>
      <c r="AA24" s="84">
        <f t="shared" si="2"/>
        <v>0.73144635771192978</v>
      </c>
      <c r="AB24">
        <f t="shared" si="3"/>
        <v>49</v>
      </c>
      <c r="AC24" t="str">
        <f t="shared" si="4"/>
        <v>Massachusetts</v>
      </c>
      <c r="AD24">
        <f t="shared" si="5"/>
        <v>46</v>
      </c>
      <c r="AE24">
        <f t="shared" si="27"/>
        <v>43</v>
      </c>
      <c r="AF24">
        <f t="shared" si="28"/>
        <v>39</v>
      </c>
      <c r="AG24">
        <f t="shared" si="6"/>
        <v>42</v>
      </c>
      <c r="AH24">
        <f t="shared" si="7"/>
        <v>41</v>
      </c>
      <c r="AI24">
        <f t="shared" si="8"/>
        <v>44</v>
      </c>
      <c r="AJ24">
        <f t="shared" si="9"/>
        <v>41</v>
      </c>
      <c r="AK24">
        <f t="shared" si="10"/>
        <v>42</v>
      </c>
      <c r="AL24">
        <f t="shared" si="11"/>
        <v>36</v>
      </c>
      <c r="AM24">
        <f t="shared" si="12"/>
        <v>44</v>
      </c>
      <c r="AN24">
        <f t="shared" si="13"/>
        <v>42</v>
      </c>
      <c r="AO24">
        <f t="shared" si="14"/>
        <v>37</v>
      </c>
      <c r="AP24">
        <f t="shared" si="15"/>
        <v>46</v>
      </c>
      <c r="AQ24">
        <f t="shared" si="16"/>
        <v>46</v>
      </c>
      <c r="AR24">
        <f t="shared" si="17"/>
        <v>31</v>
      </c>
      <c r="AS24">
        <f t="shared" si="18"/>
        <v>44</v>
      </c>
      <c r="AT24">
        <f t="shared" si="19"/>
        <v>44</v>
      </c>
      <c r="AU24">
        <f t="shared" si="20"/>
        <v>37</v>
      </c>
      <c r="AV24">
        <f t="shared" si="21"/>
        <v>42</v>
      </c>
      <c r="AW24">
        <f t="shared" si="22"/>
        <v>33</v>
      </c>
      <c r="AX24">
        <f t="shared" si="23"/>
        <v>41</v>
      </c>
      <c r="AY24">
        <f t="shared" si="24"/>
        <v>43</v>
      </c>
      <c r="AZ24">
        <f t="shared" si="25"/>
        <v>45</v>
      </c>
      <c r="BA24">
        <f t="shared" si="26"/>
        <v>45</v>
      </c>
    </row>
    <row r="25" spans="1:53">
      <c r="A25" t="str">
        <v>Michigan</v>
      </c>
      <c r="B25">
        <f>_xlfn.XLOOKUP($A25&amp;B$2,'Drowning by State 1999-2020'!$K$2:$K$1123,'Drowning by State 1999-2020'!$J$2:$J$1123,,0)</f>
        <v>1.1619546542649395</v>
      </c>
      <c r="C25">
        <f>_xlfn.XLOOKUP($A25&amp;C$2,'Drowning by State 1999-2020'!$K$2:$K$1123,'Drowning by State 1999-2020'!$J$2:$J$1123,,0)</f>
        <v>1.0565034124054027</v>
      </c>
      <c r="D25">
        <f>_xlfn.XLOOKUP($A25&amp;D$2,'Drowning by State 1999-2020'!$K$2:$K$1123,'Drowning by State 1999-2020'!$J$2:$J$1123,,0)</f>
        <v>1.1710398834164739</v>
      </c>
      <c r="E25">
        <f>_xlfn.XLOOKUP($A25&amp;E$2,'Drowning by State 1999-2020'!$K$2:$K$1123,'Drowning by State 1999-2020'!$J$2:$J$1123,,0)</f>
        <v>1.1781491277203513</v>
      </c>
      <c r="F25">
        <f>_xlfn.XLOOKUP($A25&amp;F$2,'Drowning by State 1999-2020'!$K$2:$K$1123,'Drowning by State 1999-2020'!$J$2:$J$1123,,0)</f>
        <v>0.97598363215694783</v>
      </c>
      <c r="G25">
        <f>_xlfn.XLOOKUP($A25&amp;G$2,'Drowning by State 1999-2020'!$K$2:$K$1123,'Drowning by State 1999-2020'!$J$2:$J$1123,,0)</f>
        <v>0.74587419687995848</v>
      </c>
      <c r="H25">
        <f>_xlfn.XLOOKUP($A25&amp;H$2,'Drowning by State 1999-2020'!$K$2:$K$1123,'Drowning by State 1999-2020'!$J$2:$J$1123,,0)</f>
        <v>0.99491231688514448</v>
      </c>
      <c r="I25">
        <f>_xlfn.XLOOKUP($A25&amp;I$2,'Drowning by State 1999-2020'!$K$2:$K$1123,'Drowning by State 1999-2020'!$J$2:$J$1123,,0)</f>
        <v>0.926656530572043</v>
      </c>
      <c r="J25">
        <f>_xlfn.XLOOKUP($A25&amp;J$2,'Drowning by State 1999-2020'!$K$2:$K$1123,'Drowning by State 1999-2020'!$J$2:$J$1123,,0)</f>
        <v>1.0098703326492879</v>
      </c>
      <c r="K25">
        <f>_xlfn.XLOOKUP($A25&amp;K$2,'Drowning by State 1999-2020'!$K$2:$K$1123,'Drowning by State 1999-2020'!$J$2:$J$1123,,0)</f>
        <v>0.97517927464557008</v>
      </c>
      <c r="L25">
        <f>_xlfn.XLOOKUP($A25&amp;L$2,'Drowning by State 1999-2020'!$K$2:$K$1123,'Drowning by State 1999-2020'!$J$2:$J$1123,,0)</f>
        <v>0.94934238346140531</v>
      </c>
      <c r="M25">
        <f>_xlfn.XLOOKUP($A25&amp;M$2,'Drowning by State 1999-2020'!$K$2:$K$1123,'Drowning by State 1999-2020'!$J$2:$J$1123,,0)</f>
        <v>1.0927148297590765</v>
      </c>
      <c r="N25">
        <f>_xlfn.XLOOKUP($A25&amp;N$2,'Drowning by State 1999-2020'!$K$2:$K$1123,'Drowning by State 1999-2020'!$J$2:$J$1123,,0)</f>
        <v>1.073288709498919</v>
      </c>
      <c r="O25">
        <f>_xlfn.XLOOKUP($A25&amp;O$2,'Drowning by State 1999-2020'!$K$2:$K$1123,'Drowning by State 1999-2020'!$J$2:$J$1123,,0)</f>
        <v>1.2546340515776011</v>
      </c>
      <c r="P25">
        <f>_xlfn.XLOOKUP($A25&amp;P$2,'Drowning by State 1999-2020'!$K$2:$K$1123,'Drowning by State 1999-2020'!$J$2:$J$1123,,0)</f>
        <v>0.82864927540684152</v>
      </c>
      <c r="Q25">
        <f>_xlfn.XLOOKUP($A25&amp;Q$2,'Drowning by State 1999-2020'!$K$2:$K$1123,'Drowning by State 1999-2020'!$J$2:$J$1123,,0)</f>
        <v>0.81736635076298114</v>
      </c>
      <c r="R25">
        <f>_xlfn.XLOOKUP($A25&amp;R$2,'Drowning by State 1999-2020'!$K$2:$K$1123,'Drowning by State 1999-2020'!$J$2:$J$1123,,0)</f>
        <v>0.77600816562150798</v>
      </c>
      <c r="S25">
        <f>_xlfn.XLOOKUP($A25&amp;S$2,'Drowning by State 1999-2020'!$K$2:$K$1123,'Drowning by State 1999-2020'!$J$2:$J$1123,,0)</f>
        <v>1.2388827896014423</v>
      </c>
      <c r="T25">
        <f>_xlfn.XLOOKUP($A25&amp;T$2,'Drowning by State 1999-2020'!$K$2:$K$1123,'Drowning by State 1999-2020'!$J$2:$J$1123,,0)</f>
        <v>1.0539723162627628</v>
      </c>
      <c r="U25">
        <f>_xlfn.XLOOKUP($A25&amp;U$2,'Drowning by State 1999-2020'!$K$2:$K$1123,'Drowning by State 1999-2020'!$J$2:$J$1123,,0)</f>
        <v>1.2405067470061522</v>
      </c>
      <c r="V25">
        <f>_xlfn.XLOOKUP($A25&amp;V$2,'Drowning by State 1999-2020'!$K$2:$K$1123,'Drowning by State 1999-2020'!$J$2:$J$1123,,0)</f>
        <v>1.0413686708440903</v>
      </c>
      <c r="W25">
        <f>_xlfn.XLOOKUP($A25&amp;W$2,'Drowning by State 1999-2020'!$K$2:$K$1123,'Drowning by State 1999-2020'!$J$2:$J$1123,,0)</f>
        <v>1.2742617684846971</v>
      </c>
      <c r="X25">
        <f>_xlfn.XLOOKUP($A25&amp;X$2,'Drowning by State 2018-2022 pro'!$J$2:$J$307,'Drowning by State 2018-2022 pro'!$I$2:$I$307,,0)</f>
        <v>1.1640851668586745</v>
      </c>
      <c r="Y25">
        <f>_xlfn.XLOOKUP($A25&amp;Y$2,'Drowning by State 2018-2022 pro'!$J$2:$J$307,'Drowning by State 2018-2022 pro'!$I$2:$I$307,,0)</f>
        <v>1.024792924670457</v>
      </c>
      <c r="AA25" s="84">
        <f t="shared" si="2"/>
        <v>1.0427498963088633</v>
      </c>
      <c r="AB25">
        <f t="shared" si="3"/>
        <v>36</v>
      </c>
      <c r="AC25" t="str">
        <f t="shared" si="4"/>
        <v>Michigan</v>
      </c>
      <c r="AD25">
        <f t="shared" si="5"/>
        <v>31</v>
      </c>
      <c r="AE25">
        <f t="shared" si="27"/>
        <v>31</v>
      </c>
      <c r="AF25">
        <f t="shared" si="28"/>
        <v>22</v>
      </c>
      <c r="AG25">
        <f t="shared" si="6"/>
        <v>23</v>
      </c>
      <c r="AH25">
        <f t="shared" si="7"/>
        <v>28</v>
      </c>
      <c r="AI25">
        <f t="shared" si="8"/>
        <v>39</v>
      </c>
      <c r="AJ25">
        <f t="shared" si="9"/>
        <v>36</v>
      </c>
      <c r="AK25">
        <f t="shared" si="10"/>
        <v>37</v>
      </c>
      <c r="AL25">
        <f t="shared" si="11"/>
        <v>30</v>
      </c>
      <c r="AM25">
        <f t="shared" si="12"/>
        <v>33</v>
      </c>
      <c r="AN25">
        <f t="shared" si="13"/>
        <v>31</v>
      </c>
      <c r="AO25">
        <f t="shared" si="14"/>
        <v>31</v>
      </c>
      <c r="AP25">
        <f t="shared" si="15"/>
        <v>31</v>
      </c>
      <c r="AQ25">
        <f t="shared" si="16"/>
        <v>20</v>
      </c>
      <c r="AR25">
        <f t="shared" si="17"/>
        <v>38</v>
      </c>
      <c r="AS25">
        <f t="shared" si="18"/>
        <v>35</v>
      </c>
      <c r="AT25">
        <f t="shared" si="19"/>
        <v>39</v>
      </c>
      <c r="AU25">
        <f t="shared" si="20"/>
        <v>23</v>
      </c>
      <c r="AV25">
        <f t="shared" si="21"/>
        <v>27</v>
      </c>
      <c r="AW25">
        <f t="shared" si="22"/>
        <v>20</v>
      </c>
      <c r="AX25">
        <f t="shared" si="23"/>
        <v>28</v>
      </c>
      <c r="AY25">
        <f t="shared" si="24"/>
        <v>23</v>
      </c>
      <c r="AZ25">
        <f t="shared" si="25"/>
        <v>33</v>
      </c>
      <c r="BA25">
        <f t="shared" si="26"/>
        <v>34</v>
      </c>
    </row>
    <row r="26" spans="1:53">
      <c r="A26" t="str">
        <v>Minnesota</v>
      </c>
      <c r="B26">
        <f>_xlfn.XLOOKUP($A26&amp;B$2,'Drowning by State 1999-2020'!$K$2:$K$1123,'Drowning by State 1999-2020'!$J$2:$J$1123,,0)</f>
        <v>1.3747873439949803</v>
      </c>
      <c r="C26">
        <f>_xlfn.XLOOKUP($A26&amp;C$2,'Drowning by State 1999-2020'!$K$2:$K$1123,'Drowning by State 1999-2020'!$J$2:$J$1123,,0)</f>
        <v>1.2399687040030052</v>
      </c>
      <c r="D26">
        <f>_xlfn.XLOOKUP($A26&amp;D$2,'Drowning by State 1999-2020'!$K$2:$K$1123,'Drowning by State 1999-2020'!$J$2:$J$1123,,0)</f>
        <v>1.0235217335809053</v>
      </c>
      <c r="E26">
        <f>_xlfn.XLOOKUP($A26&amp;E$2,'Drowning by State 1999-2020'!$K$2:$K$1123,'Drowning by State 1999-2020'!$J$2:$J$1123,,0)</f>
        <v>1.0360763787536598</v>
      </c>
      <c r="F26">
        <f>_xlfn.XLOOKUP($A26&amp;F$2,'Drowning by State 1999-2020'!$K$2:$K$1123,'Drowning by State 1999-2020'!$J$2:$J$1123,,0)</f>
        <v>0.93003523052605164</v>
      </c>
      <c r="G26">
        <f>_xlfn.XLOOKUP($A26&amp;G$2,'Drowning by State 1999-2020'!$K$2:$K$1123,'Drowning by State 1999-2020'!$J$2:$J$1123,,0)</f>
        <v>0.86482865680513021</v>
      </c>
      <c r="H26">
        <f>_xlfn.XLOOKUP($A26&amp;H$2,'Drowning by State 1999-2020'!$K$2:$K$1123,'Drowning by State 1999-2020'!$J$2:$J$1123,,0)</f>
        <v>1.113368666836732</v>
      </c>
      <c r="I26">
        <f>_xlfn.XLOOKUP($A26&amp;I$2,'Drowning by State 1999-2020'!$K$2:$K$1123,'Drowning by State 1999-2020'!$J$2:$J$1123,,0)</f>
        <v>1.0264246241203976</v>
      </c>
      <c r="J26">
        <f>_xlfn.XLOOKUP($A26&amp;J$2,'Drowning by State 1999-2020'!$K$2:$K$1123,'Drowning by State 1999-2020'!$J$2:$J$1123,,0)</f>
        <v>0.78737087837750896</v>
      </c>
      <c r="K26">
        <f>_xlfn.XLOOKUP($A26&amp;K$2,'Drowning by State 1999-2020'!$K$2:$K$1123,'Drowning by State 1999-2020'!$J$2:$J$1123,,0)</f>
        <v>0.83857154673378298</v>
      </c>
      <c r="L26">
        <f>_xlfn.XLOOKUP($A26&amp;L$2,'Drowning by State 1999-2020'!$K$2:$K$1123,'Drowning by State 1999-2020'!$J$2:$J$1123,,0)</f>
        <v>0.98462414718767677</v>
      </c>
      <c r="M26">
        <f>_xlfn.XLOOKUP($A26&amp;M$2,'Drowning by State 1999-2020'!$K$2:$K$1123,'Drowning by State 1999-2020'!$J$2:$J$1123,,0)</f>
        <v>0.8861362104479229</v>
      </c>
      <c r="N26">
        <f>_xlfn.XLOOKUP($A26&amp;N$2,'Drowning by State 1999-2020'!$K$2:$K$1123,'Drowning by State 1999-2020'!$J$2:$J$1123,,0)</f>
        <v>1.0103162645389656</v>
      </c>
      <c r="O26">
        <f>_xlfn.XLOOKUP($A26&amp;O$2,'Drowning by State 1999-2020'!$K$2:$K$1123,'Drowning by State 1999-2020'!$J$2:$J$1123,,0)</f>
        <v>1.1526008158554744</v>
      </c>
      <c r="P26">
        <f>_xlfn.XLOOKUP($A26&amp;P$2,'Drowning by State 1999-2020'!$K$2:$K$1123,'Drowning by State 1999-2020'!$J$2:$J$1123,,0)</f>
        <v>0.71950675044923051</v>
      </c>
      <c r="Q26">
        <f>_xlfn.XLOOKUP($A26&amp;Q$2,'Drowning by State 1999-2020'!$K$2:$K$1123,'Drowning by State 1999-2020'!$J$2:$J$1123,,0)</f>
        <v>0.9162253056665054</v>
      </c>
      <c r="R26">
        <f>_xlfn.XLOOKUP($A26&amp;R$2,'Drowning by State 1999-2020'!$K$2:$K$1123,'Drowning by State 1999-2020'!$J$2:$J$1123,,0)</f>
        <v>1.0383281532295465</v>
      </c>
      <c r="S26">
        <f>_xlfn.XLOOKUP($A26&amp;S$2,'Drowning by State 1999-2020'!$K$2:$K$1123,'Drowning by State 1999-2020'!$J$2:$J$1123,,0)</f>
        <v>0.92392107757458752</v>
      </c>
      <c r="T26">
        <f>_xlfn.XLOOKUP($A26&amp;T$2,'Drowning by State 1999-2020'!$K$2:$K$1123,'Drowning by State 1999-2020'!$J$2:$J$1123,,0)</f>
        <v>0.68141805248568754</v>
      </c>
      <c r="U26">
        <f>_xlfn.XLOOKUP($A26&amp;U$2,'Drowning by State 1999-2020'!$K$2:$K$1123,'Drowning by State 1999-2020'!$J$2:$J$1123,,0)</f>
        <v>0.87325676119047357</v>
      </c>
      <c r="V26">
        <f>_xlfn.XLOOKUP($A26&amp;V$2,'Drowning by State 1999-2020'!$K$2:$K$1123,'Drowning by State 1999-2020'!$J$2:$J$1123,,0)</f>
        <v>0.93977763088088018</v>
      </c>
      <c r="W26">
        <f>_xlfn.XLOOKUP($A26&amp;W$2,'Drowning by State 1999-2020'!$K$2:$K$1123,'Drowning by State 1999-2020'!$J$2:$J$1123,,0)</f>
        <v>1.2019778899702369</v>
      </c>
      <c r="X26">
        <f>_xlfn.XLOOKUP($A26&amp;X$2,'Drowning by State 2018-2022 pro'!$J$2:$J$307,'Drowning by State 2018-2022 pro'!$I$2:$I$307,,0)</f>
        <v>1.2440011984462249</v>
      </c>
      <c r="Y26">
        <f>_xlfn.XLOOKUP($A26&amp;Y$2,'Drowning by State 2018-2022 pro'!$J$2:$J$307,'Drowning by State 2018-2022 pro'!$I$2:$I$307,,0)</f>
        <v>1.1213531929656113</v>
      </c>
      <c r="AA26" s="84">
        <f t="shared" si="2"/>
        <v>0.99701655060921579</v>
      </c>
      <c r="AB26">
        <f t="shared" si="3"/>
        <v>39</v>
      </c>
      <c r="AC26" t="str">
        <f t="shared" si="4"/>
        <v>Minnesota</v>
      </c>
      <c r="AD26">
        <f t="shared" si="5"/>
        <v>24</v>
      </c>
      <c r="AE26">
        <f t="shared" si="27"/>
        <v>24</v>
      </c>
      <c r="AF26">
        <f t="shared" si="28"/>
        <v>30</v>
      </c>
      <c r="AG26">
        <f t="shared" si="6"/>
        <v>30</v>
      </c>
      <c r="AH26">
        <f t="shared" si="7"/>
        <v>33</v>
      </c>
      <c r="AI26">
        <f t="shared" si="8"/>
        <v>36</v>
      </c>
      <c r="AJ26">
        <f t="shared" si="9"/>
        <v>29</v>
      </c>
      <c r="AK26">
        <f t="shared" si="10"/>
        <v>34</v>
      </c>
      <c r="AL26">
        <f t="shared" si="11"/>
        <v>37</v>
      </c>
      <c r="AM26">
        <f t="shared" si="12"/>
        <v>37</v>
      </c>
      <c r="AN26">
        <f t="shared" si="13"/>
        <v>30</v>
      </c>
      <c r="AO26">
        <f t="shared" si="14"/>
        <v>36</v>
      </c>
      <c r="AP26">
        <f t="shared" si="15"/>
        <v>34</v>
      </c>
      <c r="AQ26">
        <f t="shared" si="16"/>
        <v>23</v>
      </c>
      <c r="AR26">
        <f t="shared" si="17"/>
        <v>42</v>
      </c>
      <c r="AS26">
        <f t="shared" si="18"/>
        <v>30</v>
      </c>
      <c r="AT26">
        <f t="shared" si="19"/>
        <v>28</v>
      </c>
      <c r="AU26">
        <f t="shared" si="20"/>
        <v>38</v>
      </c>
      <c r="AV26">
        <f t="shared" si="21"/>
        <v>39</v>
      </c>
      <c r="AW26">
        <f t="shared" si="22"/>
        <v>39</v>
      </c>
      <c r="AX26">
        <f t="shared" si="23"/>
        <v>37</v>
      </c>
      <c r="AY26">
        <f t="shared" si="24"/>
        <v>27</v>
      </c>
      <c r="AZ26">
        <f t="shared" si="25"/>
        <v>27</v>
      </c>
      <c r="BA26">
        <f t="shared" si="26"/>
        <v>30</v>
      </c>
    </row>
    <row r="27" spans="1:53">
      <c r="A27" t="str">
        <v>Mississippi</v>
      </c>
      <c r="B27">
        <f>_xlfn.XLOOKUP($A27&amp;B$2,'Drowning by State 1999-2020'!$K$2:$K$1123,'Drowning by State 1999-2020'!$J$2:$J$1123,,0)</f>
        <v>2.0152679528554578</v>
      </c>
      <c r="C27">
        <f>_xlfn.XLOOKUP($A27&amp;C$2,'Drowning by State 1999-2020'!$K$2:$K$1123,'Drowning by State 1999-2020'!$J$2:$J$1123,,0)</f>
        <v>1.898294979572237</v>
      </c>
      <c r="D27">
        <f>_xlfn.XLOOKUP($A27&amp;D$2,'Drowning by State 1999-2020'!$K$2:$K$1123,'Drowning by State 1999-2020'!$J$2:$J$1123,,0)</f>
        <v>2.5937664082013492</v>
      </c>
      <c r="E27">
        <f>_xlfn.XLOOKUP($A27&amp;E$2,'Drowning by State 1999-2020'!$K$2:$K$1123,'Drowning by State 1999-2020'!$J$2:$J$1123,,0)</f>
        <v>1.6790960586368329</v>
      </c>
      <c r="F27">
        <f>_xlfn.XLOOKUP($A27&amp;F$2,'Drowning by State 1999-2020'!$K$2:$K$1123,'Drowning by State 1999-2020'!$J$2:$J$1123,,0)</f>
        <v>1.8129129606542105</v>
      </c>
      <c r="G27">
        <f>_xlfn.XLOOKUP($A27&amp;G$2,'Drowning by State 1999-2020'!$K$2:$K$1123,'Drowning by State 1999-2020'!$J$2:$J$1123,,0)</f>
        <v>1.6268548741610447</v>
      </c>
      <c r="H27">
        <f>_xlfn.XLOOKUP($A27&amp;H$2,'Drowning by State 1999-2020'!$K$2:$K$1123,'Drowning by State 1999-2020'!$J$2:$J$1123,,0)</f>
        <v>1.5141384397422799</v>
      </c>
      <c r="I27">
        <f>_xlfn.XLOOKUP($A27&amp;I$2,'Drowning by State 1999-2020'!$K$2:$K$1123,'Drowning by State 1999-2020'!$J$2:$J$1123,,0)</f>
        <v>1.7900307678750063</v>
      </c>
      <c r="J27">
        <f>_xlfn.XLOOKUP($A27&amp;J$2,'Drowning by State 1999-2020'!$K$2:$K$1123,'Drowning by State 1999-2020'!$J$2:$J$1123,,0)</f>
        <v>1.4684037085730872</v>
      </c>
      <c r="K27">
        <f>_xlfn.XLOOKUP($A27&amp;K$2,'Drowning by State 1999-2020'!$K$2:$K$1123,'Drowning by State 1999-2020'!$J$2:$J$1123,,0)</f>
        <v>1.5604826097782556</v>
      </c>
      <c r="L27">
        <f>_xlfn.XLOOKUP($A27&amp;L$2,'Drowning by State 1999-2020'!$K$2:$K$1123,'Drowning by State 1999-2020'!$J$2:$J$1123,,0)</f>
        <v>1.825080252834451</v>
      </c>
      <c r="M27">
        <f>_xlfn.XLOOKUP($A27&amp;M$2,'Drowning by State 1999-2020'!$K$2:$K$1123,'Drowning by State 1999-2020'!$J$2:$J$1123,,0)</f>
        <v>1.6176338263409424</v>
      </c>
      <c r="N27">
        <f>_xlfn.XLOOKUP($A27&amp;N$2,'Drowning by State 1999-2020'!$K$2:$K$1123,'Drowning by State 1999-2020'!$J$2:$J$1123,,0)</f>
        <v>1.8129858130502747</v>
      </c>
      <c r="O27">
        <f>_xlfn.XLOOKUP($A27&amp;O$2,'Drowning by State 1999-2020'!$K$2:$K$1123,'Drowning by State 1999-2020'!$J$2:$J$1123,,0)</f>
        <v>1.7085850704506578</v>
      </c>
      <c r="P27">
        <f>_xlfn.XLOOKUP($A27&amp;P$2,'Drowning by State 1999-2020'!$K$2:$K$1123,'Drowning by State 1999-2020'!$J$2:$J$1123,,0)</f>
        <v>1.404115462420354</v>
      </c>
      <c r="Q27">
        <f>_xlfn.XLOOKUP($A27&amp;Q$2,'Drowning by State 1999-2020'!$K$2:$K$1123,'Drowning by State 1999-2020'!$J$2:$J$1123,,0)</f>
        <v>1.6365633638925359</v>
      </c>
      <c r="R27">
        <f>_xlfn.XLOOKUP($A27&amp;R$2,'Drowning by State 1999-2020'!$K$2:$K$1123,'Drowning by State 1999-2020'!$J$2:$J$1123,,0)</f>
        <v>1.303330879283823</v>
      </c>
      <c r="S27">
        <f>_xlfn.XLOOKUP($A27&amp;S$2,'Drowning by State 1999-2020'!$K$2:$K$1123,'Drowning by State 1999-2020'!$J$2:$J$1123,,0)</f>
        <v>1.9740852791456962</v>
      </c>
      <c r="T27">
        <f>_xlfn.XLOOKUP($A27&amp;T$2,'Drowning by State 1999-2020'!$K$2:$K$1123,'Drowning by State 1999-2020'!$J$2:$J$1123,,0)</f>
        <v>1.3739485942160117</v>
      </c>
      <c r="U27">
        <f>_xlfn.XLOOKUP($A27&amp;U$2,'Drowning by State 1999-2020'!$K$2:$K$1123,'Drowning by State 1999-2020'!$J$2:$J$1123,,0)</f>
        <v>1.4063143514379566</v>
      </c>
      <c r="V27">
        <f>_xlfn.XLOOKUP($A27&amp;V$2,'Drowning by State 1999-2020'!$K$2:$K$1123,'Drowning by State 1999-2020'!$J$2:$J$1123,,0)</f>
        <v>1.9488271588552859</v>
      </c>
      <c r="W27">
        <f>_xlfn.XLOOKUP($A27&amp;W$2,'Drowning by State 1999-2020'!$K$2:$K$1123,'Drowning by State 1999-2020'!$J$2:$J$1123,,0)</f>
        <v>1.5842059386824667</v>
      </c>
      <c r="X27">
        <f>_xlfn.XLOOKUP($A27&amp;X$2,'Drowning by State 2018-2022 pro'!$J$2:$J$307,'Drowning by State 2018-2022 pro'!$I$2:$I$307,,0)</f>
        <v>1.5932392418215129</v>
      </c>
      <c r="Y27">
        <f>_xlfn.XLOOKUP($A27&amp;Y$2,'Drowning by State 2018-2022 pro'!$J$2:$J$307,'Drowning by State 2018-2022 pro'!$I$2:$I$307,,0)</f>
        <v>1.6949353636399074</v>
      </c>
      <c r="AA27" s="84">
        <f t="shared" si="2"/>
        <v>1.701795806505068</v>
      </c>
      <c r="AB27">
        <f t="shared" si="3"/>
        <v>11</v>
      </c>
      <c r="AC27" t="str">
        <f t="shared" si="4"/>
        <v>Mississippi</v>
      </c>
      <c r="AD27">
        <f t="shared" si="5"/>
        <v>5</v>
      </c>
      <c r="AE27">
        <f t="shared" si="27"/>
        <v>10</v>
      </c>
      <c r="AF27">
        <f t="shared" si="28"/>
        <v>3</v>
      </c>
      <c r="AG27">
        <f t="shared" si="6"/>
        <v>8</v>
      </c>
      <c r="AH27">
        <f t="shared" si="7"/>
        <v>7</v>
      </c>
      <c r="AI27">
        <f t="shared" si="8"/>
        <v>12</v>
      </c>
      <c r="AJ27">
        <f t="shared" si="9"/>
        <v>14</v>
      </c>
      <c r="AK27">
        <f t="shared" si="10"/>
        <v>6</v>
      </c>
      <c r="AL27">
        <f t="shared" si="11"/>
        <v>12</v>
      </c>
      <c r="AM27">
        <f t="shared" si="12"/>
        <v>13</v>
      </c>
      <c r="AN27">
        <f t="shared" si="13"/>
        <v>10</v>
      </c>
      <c r="AO27">
        <f t="shared" si="14"/>
        <v>14</v>
      </c>
      <c r="AP27">
        <f t="shared" si="15"/>
        <v>8</v>
      </c>
      <c r="AQ27">
        <f t="shared" si="16"/>
        <v>10</v>
      </c>
      <c r="AR27">
        <f t="shared" si="17"/>
        <v>13</v>
      </c>
      <c r="AS27">
        <f t="shared" si="18"/>
        <v>6</v>
      </c>
      <c r="AT27">
        <f t="shared" si="19"/>
        <v>14</v>
      </c>
      <c r="AU27">
        <f t="shared" si="20"/>
        <v>7</v>
      </c>
      <c r="AV27">
        <f t="shared" si="21"/>
        <v>14</v>
      </c>
      <c r="AW27">
        <f t="shared" si="22"/>
        <v>9</v>
      </c>
      <c r="AX27">
        <f t="shared" si="23"/>
        <v>4</v>
      </c>
      <c r="AY27">
        <f t="shared" si="24"/>
        <v>11</v>
      </c>
      <c r="AZ27">
        <f t="shared" si="25"/>
        <v>14</v>
      </c>
      <c r="BA27">
        <f t="shared" si="26"/>
        <v>9</v>
      </c>
    </row>
    <row r="28" spans="1:53">
      <c r="A28" t="str">
        <v>Missouri</v>
      </c>
      <c r="B28">
        <f>_xlfn.XLOOKUP($A28&amp;B$2,'Drowning by State 1999-2020'!$K$2:$K$1123,'Drowning by State 1999-2020'!$J$2:$J$1123,,0)</f>
        <v>1.1686552984673715</v>
      </c>
      <c r="C28">
        <f>_xlfn.XLOOKUP($A28&amp;C$2,'Drowning by State 1999-2020'!$K$2:$K$1123,'Drowning by State 1999-2020'!$J$2:$J$1123,,0)</f>
        <v>1.2331974611860035</v>
      </c>
      <c r="D28">
        <f>_xlfn.XLOOKUP($A28&amp;D$2,'Drowning by State 1999-2020'!$K$2:$K$1123,'Drowning by State 1999-2020'!$J$2:$J$1123,,0)</f>
        <v>0.9395260746848777</v>
      </c>
      <c r="E28">
        <f>_xlfn.XLOOKUP($A28&amp;E$2,'Drowning by State 1999-2020'!$K$2:$K$1123,'Drowning by State 1999-2020'!$J$2:$J$1123,,0)</f>
        <v>1.09254470402171</v>
      </c>
      <c r="F28">
        <f>_xlfn.XLOOKUP($A28&amp;F$2,'Drowning by State 1999-2020'!$K$2:$K$1123,'Drowning by State 1999-2020'!$J$2:$J$1123,,0)</f>
        <v>0.87574830503294299</v>
      </c>
      <c r="G28">
        <f>_xlfn.XLOOKUP($A28&amp;G$2,'Drowning by State 1999-2020'!$K$2:$K$1123,'Drowning by State 1999-2020'!$J$2:$J$1123,,0)</f>
        <v>0.95689767510401047</v>
      </c>
      <c r="H28">
        <f>_xlfn.XLOOKUP($A28&amp;H$2,'Drowning by State 1999-2020'!$K$2:$K$1123,'Drowning by State 1999-2020'!$J$2:$J$1123,,0)</f>
        <v>1.0016752154465227</v>
      </c>
      <c r="I28">
        <f>_xlfn.XLOOKUP($A28&amp;I$2,'Drowning by State 1999-2020'!$K$2:$K$1123,'Drowning by State 1999-2020'!$J$2:$J$1123,,0)</f>
        <v>1.0953832335165361</v>
      </c>
      <c r="J28">
        <f>_xlfn.XLOOKUP($A28&amp;J$2,'Drowning by State 1999-2020'!$K$2:$K$1123,'Drowning by State 1999-2020'!$J$2:$J$1123,,0)</f>
        <v>1.3248155618950435</v>
      </c>
      <c r="K28">
        <f>_xlfn.XLOOKUP($A28&amp;K$2,'Drowning by State 1999-2020'!$K$2:$K$1123,'Drowning by State 1999-2020'!$J$2:$J$1123,,0)</f>
        <v>1.1141278843251659</v>
      </c>
      <c r="L28">
        <f>_xlfn.XLOOKUP($A28&amp;L$2,'Drowning by State 1999-2020'!$K$2:$K$1123,'Drowning by State 1999-2020'!$J$2:$J$1123,,0)</f>
        <v>1.0233031285563978</v>
      </c>
      <c r="M28">
        <f>_xlfn.XLOOKUP($A28&amp;M$2,'Drowning by State 1999-2020'!$K$2:$K$1123,'Drowning by State 1999-2020'!$J$2:$J$1123,,0)</f>
        <v>1.068638839645232</v>
      </c>
      <c r="N28">
        <f>_xlfn.XLOOKUP($A28&amp;N$2,'Drowning by State 1999-2020'!$K$2:$K$1123,'Drowning by State 1999-2020'!$J$2:$J$1123,,0)</f>
        <v>1.3143254149940906</v>
      </c>
      <c r="O28">
        <f>_xlfn.XLOOKUP($A28&amp;O$2,'Drowning by State 1999-2020'!$K$2:$K$1123,'Drowning by State 1999-2020'!$J$2:$J$1123,,0)</f>
        <v>0.91331965457254316</v>
      </c>
      <c r="P28">
        <f>_xlfn.XLOOKUP($A28&amp;P$2,'Drowning by State 1999-2020'!$K$2:$K$1123,'Drowning by State 1999-2020'!$J$2:$J$1123,,0)</f>
        <v>0.89342277046761254</v>
      </c>
      <c r="Q28">
        <f>_xlfn.XLOOKUP($A28&amp;Q$2,'Drowning by State 1999-2020'!$K$2:$K$1123,'Drowning by State 1999-2020'!$J$2:$J$1123,,0)</f>
        <v>1.0224967424408218</v>
      </c>
      <c r="R28">
        <f>_xlfn.XLOOKUP($A28&amp;R$2,'Drowning by State 1999-2020'!$K$2:$K$1123,'Drowning by State 1999-2020'!$J$2:$J$1123,,0)</f>
        <v>1.1341834339523893</v>
      </c>
      <c r="S28">
        <f>_xlfn.XLOOKUP($A28&amp;S$2,'Drowning by State 1999-2020'!$K$2:$K$1123,'Drowning by State 1999-2020'!$J$2:$J$1123,,0)</f>
        <v>0.90267520105038579</v>
      </c>
      <c r="T28">
        <f>_xlfn.XLOOKUP($A28&amp;T$2,'Drowning by State 1999-2020'!$K$2:$K$1123,'Drowning by State 1999-2020'!$J$2:$J$1123,,0)</f>
        <v>1.3412868371344093</v>
      </c>
      <c r="U28">
        <f>_xlfn.XLOOKUP($A28&amp;U$2,'Drowning by State 1999-2020'!$K$2:$K$1123,'Drowning by State 1999-2020'!$J$2:$J$1123,,0)</f>
        <v>1.1262636188123241</v>
      </c>
      <c r="V28">
        <f>_xlfn.XLOOKUP($A28&amp;V$2,'Drowning by State 1999-2020'!$K$2:$K$1123,'Drowning by State 1999-2020'!$J$2:$J$1123,,0)</f>
        <v>1.1731298517880782</v>
      </c>
      <c r="W28">
        <f>_xlfn.XLOOKUP($A28&amp;W$2,'Drowning by State 1999-2020'!$K$2:$K$1123,'Drowning by State 1999-2020'!$J$2:$J$1123,,0)</f>
        <v>1.072900674756988</v>
      </c>
      <c r="X28">
        <f>_xlfn.XLOOKUP($A28&amp;X$2,'Drowning by State 2018-2022 pro'!$J$2:$J$307,'Drowning by State 2018-2022 pro'!$I$2:$I$307,,0)</f>
        <v>1.669858582432731</v>
      </c>
      <c r="Y28">
        <f>_xlfn.XLOOKUP($A28&amp;Y$2,'Drowning by State 2018-2022 pro'!$J$2:$J$307,'Drowning by State 2018-2022 pro'!$I$2:$I$307,,0)</f>
        <v>1.0375820318028619</v>
      </c>
      <c r="AA28" s="84">
        <f t="shared" si="2"/>
        <v>1.1039982581702936</v>
      </c>
      <c r="AB28">
        <f t="shared" si="3"/>
        <v>30</v>
      </c>
      <c r="AC28" t="str">
        <f t="shared" si="4"/>
        <v>Missouri</v>
      </c>
      <c r="AD28">
        <f t="shared" si="5"/>
        <v>30</v>
      </c>
      <c r="AE28">
        <f t="shared" si="27"/>
        <v>26</v>
      </c>
      <c r="AF28">
        <f t="shared" si="28"/>
        <v>32</v>
      </c>
      <c r="AG28">
        <f t="shared" si="6"/>
        <v>26</v>
      </c>
      <c r="AH28">
        <f t="shared" si="7"/>
        <v>35</v>
      </c>
      <c r="AI28">
        <f t="shared" si="8"/>
        <v>32</v>
      </c>
      <c r="AJ28">
        <f t="shared" si="9"/>
        <v>33</v>
      </c>
      <c r="AK28">
        <f t="shared" si="10"/>
        <v>30</v>
      </c>
      <c r="AL28">
        <f t="shared" si="11"/>
        <v>16</v>
      </c>
      <c r="AM28">
        <f t="shared" si="12"/>
        <v>23</v>
      </c>
      <c r="AN28">
        <f t="shared" si="13"/>
        <v>28</v>
      </c>
      <c r="AO28">
        <f t="shared" si="14"/>
        <v>32</v>
      </c>
      <c r="AP28">
        <f t="shared" si="15"/>
        <v>19</v>
      </c>
      <c r="AQ28">
        <f t="shared" si="16"/>
        <v>36</v>
      </c>
      <c r="AR28">
        <f t="shared" si="17"/>
        <v>35</v>
      </c>
      <c r="AS28">
        <f t="shared" si="18"/>
        <v>26</v>
      </c>
      <c r="AT28">
        <f t="shared" si="19"/>
        <v>20</v>
      </c>
      <c r="AU28">
        <f t="shared" si="20"/>
        <v>39</v>
      </c>
      <c r="AV28">
        <f t="shared" si="21"/>
        <v>16</v>
      </c>
      <c r="AW28">
        <f t="shared" si="22"/>
        <v>23</v>
      </c>
      <c r="AX28">
        <f t="shared" si="23"/>
        <v>23</v>
      </c>
      <c r="AY28">
        <f t="shared" si="24"/>
        <v>35</v>
      </c>
      <c r="AZ28">
        <f t="shared" si="25"/>
        <v>12</v>
      </c>
      <c r="BA28">
        <f t="shared" si="26"/>
        <v>33</v>
      </c>
    </row>
    <row r="29" spans="1:53">
      <c r="A29" t="str">
        <v>Montana</v>
      </c>
      <c r="B29">
        <f>_xlfn.XLOOKUP($A29&amp;B$2,'Drowning by State 1999-2020'!$K$2:$K$1123,'Drowning by State 1999-2020'!$J$2:$J$1123,,0)</f>
        <v>2.0055553884259396</v>
      </c>
      <c r="C29">
        <f>_xlfn.XLOOKUP($A29&amp;C$2,'Drowning by State 1999-2020'!$K$2:$K$1123,'Drowning by State 1999-2020'!$J$2:$J$1123,,0)</f>
        <v>1.9951340896369412</v>
      </c>
      <c r="D29">
        <f>_xlfn.XLOOKUP($A29&amp;D$2,'Drowning by State 1999-2020'!$K$2:$K$1123,'Drowning by State 1999-2020'!$J$2:$J$1123,,0)</f>
        <v>1.3230998907340006</v>
      </c>
      <c r="E29">
        <f>_xlfn.XLOOKUP($A29&amp;E$2,'Drowning by State 1999-2020'!$K$2:$K$1123,'Drowning by State 1999-2020'!$J$2:$J$1123,,0)</f>
        <v>1.9744051281882529</v>
      </c>
      <c r="F29">
        <f>_xlfn.XLOOKUP($A29&amp;F$2,'Drowning by State 1999-2020'!$K$2:$K$1123,'Drowning by State 1999-2020'!$J$2:$J$1123,,0)</f>
        <v>1.848569533399302</v>
      </c>
      <c r="G29">
        <f>_xlfn.XLOOKUP($A29&amp;G$2,'Drowning by State 1999-2020'!$K$2:$K$1123,'Drowning by State 1999-2020'!$J$2:$J$1123,,0)</f>
        <v>1.2903100937732861</v>
      </c>
      <c r="H29">
        <f>_xlfn.XLOOKUP($A29&amp;H$2,'Drowning by State 1999-2020'!$K$2:$K$1123,'Drowning by State 1999-2020'!$J$2:$J$1123,,0)</f>
        <v>1.3828286717824236</v>
      </c>
      <c r="I29">
        <f>_xlfn.XLOOKUP($A29&amp;I$2,'Drowning by State 1999-2020'!$K$2:$K$1123,'Drowning by State 1999-2020'!$J$2:$J$1123,,0)</f>
        <v>1.6794514911429925</v>
      </c>
      <c r="J29">
        <f>_xlfn.XLOOKUP($A29&amp;J$2,'Drowning by State 1999-2020'!$K$2:$K$1123,'Drowning by State 1999-2020'!$J$2:$J$1123,,0)</f>
        <v>1.7621949070494014</v>
      </c>
      <c r="K29">
        <f>_xlfn.XLOOKUP($A29&amp;K$2,'Drowning by State 1999-2020'!$K$2:$K$1123,'Drowning by State 1999-2020'!$J$2:$J$1123,,0)</f>
        <v>1.7410629701510116</v>
      </c>
      <c r="L29">
        <f>_xlfn.XLOOKUP($A29&amp;L$2,'Drowning by State 1999-2020'!$K$2:$K$1123,'Drowning by State 1999-2020'!$J$2:$J$1123,,0)</f>
        <v>2.0325575061332422</v>
      </c>
      <c r="M29">
        <f>_xlfn.XLOOKUP($A29&amp;M$2,'Drowning by State 1999-2020'!$K$2:$K$1123,'Drowning by State 1999-2020'!$J$2:$J$1123,,0)</f>
        <v>2.1224663058473947</v>
      </c>
      <c r="N29">
        <f>_xlfn.XLOOKUP($A29&amp;N$2,'Drowning by State 1999-2020'!$K$2:$K$1123,'Drowning by State 1999-2020'!$J$2:$J$1123,,0)</f>
        <v>1.9034280739612044</v>
      </c>
      <c r="O29">
        <f>_xlfn.XLOOKUP($A29&amp;O$2,'Drowning by State 1999-2020'!$K$2:$K$1123,'Drowning by State 1999-2020'!$J$2:$J$1123,,0)</f>
        <v>1.7907935304599056</v>
      </c>
      <c r="P29">
        <f>_xlfn.XLOOKUP($A29&amp;P$2,'Drowning by State 1999-2020'!$K$2:$K$1123,'Drowning by State 1999-2020'!$J$2:$J$1123,,0)</f>
        <v>1.6746046209236922</v>
      </c>
      <c r="Q29">
        <f>_xlfn.XLOOKUP($A29&amp;Q$2,'Drowning by State 1999-2020'!$K$2:$K$1123,'Drowning by State 1999-2020'!$J$2:$J$1123,,0)</f>
        <v>1.1723569944283734</v>
      </c>
      <c r="R29">
        <f>_xlfn.XLOOKUP($A29&amp;R$2,'Drowning by State 1999-2020'!$K$2:$K$1123,'Drowning by State 1999-2020'!$J$2:$J$1123,,0)</f>
        <v>0.96810200697227067</v>
      </c>
      <c r="S29">
        <f>_xlfn.XLOOKUP($A29&amp;S$2,'Drowning by State 1999-2020'!$K$2:$K$1123,'Drowning by State 1999-2020'!$J$2:$J$1123,,0)</f>
        <v>1.246978475233089</v>
      </c>
      <c r="T29">
        <f>_xlfn.XLOOKUP($A29&amp;T$2,'Drowning by State 1999-2020'!$K$2:$K$1123,'Drowning by State 1999-2020'!$J$2:$J$1123,,0)</f>
        <v>1.1423207960452855</v>
      </c>
      <c r="U29">
        <f>_xlfn.XLOOKUP($A29&amp;U$2,'Drowning by State 1999-2020'!$K$2:$K$1123,'Drowning by State 1999-2020'!$J$2:$J$1123,,0)</f>
        <v>1.6944286245475642</v>
      </c>
      <c r="V29">
        <f>_xlfn.XLOOKUP($A29&amp;V$2,'Drowning by State 1999-2020'!$K$2:$K$1123,'Drowning by State 1999-2020'!$J$2:$J$1123,,0)</f>
        <v>2.0584256038204378</v>
      </c>
      <c r="W29">
        <f>_xlfn.XLOOKUP($A29&amp;W$2,'Drowning by State 1999-2020'!$K$2:$K$1123,'Drowning by State 1999-2020'!$J$2:$J$1123,,0)</f>
        <v>2.4986650650532076</v>
      </c>
      <c r="X29">
        <f>_xlfn.XLOOKUP($A29&amp;X$2,'Drowning by State 2018-2022 pro'!$J$2:$J$307,'Drowning by State 2018-2022 pro'!$I$2:$I$307,,0)</f>
        <v>1.9922645799808198</v>
      </c>
      <c r="Y29">
        <f>_xlfn.XLOOKUP($A29&amp;Y$2,'Drowning by State 2018-2022 pro'!$J$2:$J$307,'Drowning by State 2018-2022 pro'!$I$2:$I$307,,0)</f>
        <v>1.8111496181643816</v>
      </c>
      <c r="AA29" s="84">
        <f t="shared" si="2"/>
        <v>1.7129647485772674</v>
      </c>
      <c r="AB29">
        <f t="shared" si="3"/>
        <v>10</v>
      </c>
      <c r="AC29" t="str">
        <f t="shared" si="4"/>
        <v>Montana</v>
      </c>
      <c r="AD29">
        <f t="shared" si="5"/>
        <v>6</v>
      </c>
      <c r="AE29">
        <f t="shared" si="27"/>
        <v>5</v>
      </c>
      <c r="AF29">
        <f t="shared" si="28"/>
        <v>17</v>
      </c>
      <c r="AG29">
        <f t="shared" si="6"/>
        <v>6</v>
      </c>
      <c r="AH29">
        <f t="shared" si="7"/>
        <v>5</v>
      </c>
      <c r="AI29">
        <f t="shared" si="8"/>
        <v>19</v>
      </c>
      <c r="AJ29">
        <f t="shared" si="9"/>
        <v>19</v>
      </c>
      <c r="AK29">
        <f t="shared" si="10"/>
        <v>11</v>
      </c>
      <c r="AL29">
        <f t="shared" si="11"/>
        <v>4</v>
      </c>
      <c r="AM29">
        <f t="shared" si="12"/>
        <v>8</v>
      </c>
      <c r="AN29">
        <f t="shared" si="13"/>
        <v>5</v>
      </c>
      <c r="AO29">
        <f t="shared" si="14"/>
        <v>4</v>
      </c>
      <c r="AP29">
        <f t="shared" si="15"/>
        <v>5</v>
      </c>
      <c r="AQ29">
        <f t="shared" si="16"/>
        <v>8</v>
      </c>
      <c r="AR29">
        <f t="shared" si="17"/>
        <v>7</v>
      </c>
      <c r="AS29">
        <f t="shared" si="18"/>
        <v>21</v>
      </c>
      <c r="AT29">
        <f t="shared" si="19"/>
        <v>29</v>
      </c>
      <c r="AU29">
        <f t="shared" si="20"/>
        <v>22</v>
      </c>
      <c r="AV29">
        <f t="shared" si="21"/>
        <v>22</v>
      </c>
      <c r="AW29">
        <f t="shared" si="22"/>
        <v>5</v>
      </c>
      <c r="AX29">
        <f t="shared" si="23"/>
        <v>3</v>
      </c>
      <c r="AY29">
        <f t="shared" si="24"/>
        <v>3</v>
      </c>
      <c r="AZ29">
        <f t="shared" si="25"/>
        <v>5</v>
      </c>
      <c r="BA29">
        <f t="shared" si="26"/>
        <v>6</v>
      </c>
    </row>
    <row r="30" spans="1:53">
      <c r="A30" t="str">
        <v>Nebraska</v>
      </c>
      <c r="B30">
        <f>_xlfn.XLOOKUP($A30&amp;B$2,'Drowning by State 1999-2020'!$K$2:$K$1123,'Drowning by State 1999-2020'!$J$2:$J$1123,,0)</f>
        <v>1.3491603529872755</v>
      </c>
      <c r="C30">
        <f>_xlfn.XLOOKUP($A30&amp;C$2,'Drowning by State 1999-2020'!$K$2:$K$1123,'Drowning by State 1999-2020'!$J$2:$J$1123,,0)</f>
        <v>0.99341831150442683</v>
      </c>
      <c r="D30" t="str">
        <f>_xlfn.XLOOKUP($A30&amp;D$2,'Drowning by State 1999-2020'!$K$2:$K$1123,'Drowning by State 1999-2020'!$J$2:$J$1123,,0)</f>
        <v/>
      </c>
      <c r="E30">
        <f>_xlfn.XLOOKUP($A30&amp;E$2,'Drowning by State 1999-2020'!$K$2:$K$1123,'Drowning by State 1999-2020'!$J$2:$J$1123,,0)</f>
        <v>1.1572118600329111</v>
      </c>
      <c r="F30">
        <f>_xlfn.XLOOKUP($A30&amp;F$2,'Drowning by State 1999-2020'!$K$2:$K$1123,'Drowning by State 1999-2020'!$J$2:$J$1123,,0)</f>
        <v>1.2078385269431391</v>
      </c>
      <c r="G30">
        <f>_xlfn.XLOOKUP($A30&amp;G$2,'Drowning by State 1999-2020'!$K$2:$K$1123,'Drowning by State 1999-2020'!$J$2:$J$1123,,0)</f>
        <v>1.4290858994952469</v>
      </c>
      <c r="H30" t="str">
        <f>_xlfn.XLOOKUP($A30&amp;H$2,'Drowning by State 1999-2020'!$K$2:$K$1123,'Drowning by State 1999-2020'!$J$2:$J$1123,,0)</f>
        <v/>
      </c>
      <c r="I30">
        <f>_xlfn.XLOOKUP($A30&amp;I$2,'Drowning by State 1999-2020'!$K$2:$K$1123,'Drowning by State 1999-2020'!$J$2:$J$1123,,0)</f>
        <v>0.62052481732595555</v>
      </c>
      <c r="J30">
        <f>_xlfn.XLOOKUP($A30&amp;J$2,'Drowning by State 1999-2020'!$K$2:$K$1123,'Drowning by State 1999-2020'!$J$2:$J$1123,,0)</f>
        <v>0.67285695061229978</v>
      </c>
      <c r="K30">
        <f>_xlfn.XLOOKUP($A30&amp;K$2,'Drowning by State 1999-2020'!$K$2:$K$1123,'Drowning by State 1999-2020'!$J$2:$J$1123,,0)</f>
        <v>0.89068113726621001</v>
      </c>
      <c r="L30" t="str">
        <f>_xlfn.XLOOKUP($A30&amp;L$2,'Drowning by State 1999-2020'!$K$2:$K$1123,'Drowning by State 1999-2020'!$J$2:$J$1123,,0)</f>
        <v/>
      </c>
      <c r="M30">
        <f>_xlfn.XLOOKUP($A30&amp;M$2,'Drowning by State 1999-2020'!$K$2:$K$1123,'Drowning by State 1999-2020'!$J$2:$J$1123,,0)</f>
        <v>1.2045943227469569</v>
      </c>
      <c r="N30">
        <f>_xlfn.XLOOKUP($A30&amp;N$2,'Drowning by State 1999-2020'!$K$2:$K$1123,'Drowning by State 1999-2020'!$J$2:$J$1123,,0)</f>
        <v>0.65123917247038354</v>
      </c>
      <c r="O30">
        <f>_xlfn.XLOOKUP($A30&amp;O$2,'Drowning by State 1999-2020'!$K$2:$K$1123,'Drowning by State 1999-2020'!$J$2:$J$1123,,0)</f>
        <v>1.2934344727233533</v>
      </c>
      <c r="P30" t="str">
        <f>_xlfn.XLOOKUP($A30&amp;P$2,'Drowning by State 1999-2020'!$K$2:$K$1123,'Drowning by State 1999-2020'!$J$2:$J$1123,,0)</f>
        <v/>
      </c>
      <c r="Q30">
        <f>_xlfn.XLOOKUP($A30&amp;Q$2,'Drowning by State 1999-2020'!$K$2:$K$1123,'Drowning by State 1999-2020'!$J$2:$J$1123,,0)</f>
        <v>1.0629799686739805</v>
      </c>
      <c r="R30">
        <f>_xlfn.XLOOKUP($A30&amp;R$2,'Drowning by State 1999-2020'!$K$2:$K$1123,'Drowning by State 1999-2020'!$J$2:$J$1123,,0)</f>
        <v>0.68558530527004147</v>
      </c>
      <c r="S30">
        <f>_xlfn.XLOOKUP($A30&amp;S$2,'Drowning by State 1999-2020'!$K$2:$K$1123,'Drowning by State 1999-2020'!$J$2:$J$1123,,0)</f>
        <v>1.0487039068415345</v>
      </c>
      <c r="T30">
        <f>_xlfn.XLOOKUP($A30&amp;T$2,'Drowning by State 1999-2020'!$K$2:$K$1123,'Drowning by State 1999-2020'!$J$2:$J$1123,,0)</f>
        <v>0.67705653317889503</v>
      </c>
      <c r="U30">
        <f>_xlfn.XLOOKUP($A30&amp;U$2,'Drowning by State 1999-2020'!$K$2:$K$1123,'Drowning by State 1999-2020'!$J$2:$J$1123,,0)</f>
        <v>0.62199756591619204</v>
      </c>
      <c r="V30">
        <f>_xlfn.XLOOKUP($A30&amp;V$2,'Drowning by State 1999-2020'!$K$2:$K$1123,'Drowning by State 1999-2020'!$J$2:$J$1123,,0)</f>
        <v>0.93051724351843035</v>
      </c>
      <c r="W30">
        <f>_xlfn.XLOOKUP($A30&amp;W$2,'Drowning by State 1999-2020'!$K$2:$K$1123,'Drowning by State 1999-2020'!$J$2:$J$1123,,0)</f>
        <v>0.56772669843183565</v>
      </c>
      <c r="X30">
        <f>_xlfn.XLOOKUP($A30&amp;X$2,'Drowning by State 2018-2022 pro'!$J$2:$J$307,'Drowning by State 2018-2022 pro'!$I$2:$I$307,,0)</f>
        <v>1.2221875935737376</v>
      </c>
      <c r="Y30">
        <f>_xlfn.XLOOKUP($A30&amp;Y$2,'Drowning by State 2018-2022 pro'!$J$2:$J$307,'Drowning by State 2018-2022 pro'!$I$2:$I$307,,0)</f>
        <v>0.86571621211473071</v>
      </c>
      <c r="AA30" s="84">
        <f t="shared" si="2"/>
        <v>0.95762584258137673</v>
      </c>
      <c r="AB30">
        <f t="shared" si="3"/>
        <v>41</v>
      </c>
      <c r="AC30" t="str">
        <f t="shared" si="4"/>
        <v>Nebraska</v>
      </c>
      <c r="AD30">
        <f t="shared" si="5"/>
        <v>25</v>
      </c>
      <c r="AE30">
        <f t="shared" si="27"/>
        <v>33</v>
      </c>
      <c r="AF30" t="str">
        <f t="shared" si="28"/>
        <v/>
      </c>
      <c r="AG30">
        <f t="shared" si="6"/>
        <v>24</v>
      </c>
      <c r="AH30">
        <f t="shared" si="7"/>
        <v>21</v>
      </c>
      <c r="AI30">
        <f t="shared" si="8"/>
        <v>17</v>
      </c>
      <c r="AJ30" t="str">
        <f t="shared" si="9"/>
        <v/>
      </c>
      <c r="AK30">
        <f t="shared" si="10"/>
        <v>46</v>
      </c>
      <c r="AL30">
        <f t="shared" si="11"/>
        <v>42</v>
      </c>
      <c r="AM30">
        <f t="shared" si="12"/>
        <v>36</v>
      </c>
      <c r="AN30" t="str">
        <f t="shared" si="13"/>
        <v/>
      </c>
      <c r="AO30">
        <f t="shared" si="14"/>
        <v>26</v>
      </c>
      <c r="AP30">
        <f t="shared" si="15"/>
        <v>43</v>
      </c>
      <c r="AQ30">
        <f t="shared" si="16"/>
        <v>18</v>
      </c>
      <c r="AR30" t="str">
        <f t="shared" si="17"/>
        <v/>
      </c>
      <c r="AS30">
        <f t="shared" si="18"/>
        <v>24</v>
      </c>
      <c r="AT30">
        <f t="shared" si="19"/>
        <v>43</v>
      </c>
      <c r="AU30">
        <f t="shared" si="20"/>
        <v>30</v>
      </c>
      <c r="AV30">
        <f t="shared" si="21"/>
        <v>40</v>
      </c>
      <c r="AW30">
        <f t="shared" si="22"/>
        <v>46</v>
      </c>
      <c r="AX30">
        <f t="shared" si="23"/>
        <v>39</v>
      </c>
      <c r="AY30">
        <f t="shared" si="24"/>
        <v>44</v>
      </c>
      <c r="AZ30">
        <f t="shared" si="25"/>
        <v>29</v>
      </c>
      <c r="BA30">
        <f t="shared" si="26"/>
        <v>39</v>
      </c>
    </row>
    <row r="31" spans="1:53">
      <c r="A31" t="str">
        <v>Nevada</v>
      </c>
      <c r="B31">
        <f>_xlfn.XLOOKUP($A31&amp;B$2,'Drowning by State 1999-2020'!$K$2:$K$1123,'Drowning by State 1999-2020'!$J$2:$J$1123,,0)</f>
        <v>1.6539878163122479</v>
      </c>
      <c r="C31">
        <f>_xlfn.XLOOKUP($A31&amp;C$2,'Drowning by State 1999-2020'!$K$2:$K$1123,'Drowning by State 1999-2020'!$J$2:$J$1123,,0)</f>
        <v>1.3511775512359021</v>
      </c>
      <c r="D31">
        <f>_xlfn.XLOOKUP($A31&amp;D$2,'Drowning by State 1999-2020'!$K$2:$K$1123,'Drowning by State 1999-2020'!$J$2:$J$1123,,0)</f>
        <v>1.0484183417929573</v>
      </c>
      <c r="E31">
        <f>_xlfn.XLOOKUP($A31&amp;E$2,'Drowning by State 1999-2020'!$K$2:$K$1123,'Drowning by State 1999-2020'!$J$2:$J$1123,,0)</f>
        <v>1.2880723123796172</v>
      </c>
      <c r="F31">
        <f>_xlfn.XLOOKUP($A31&amp;F$2,'Drowning by State 1999-2020'!$K$2:$K$1123,'Drowning by State 1999-2020'!$J$2:$J$1123,,0)</f>
        <v>1.2895479911954999</v>
      </c>
      <c r="G31">
        <f>_xlfn.XLOOKUP($A31&amp;G$2,'Drowning by State 1999-2020'!$K$2:$K$1123,'Drowning by State 1999-2020'!$J$2:$J$1123,,0)</f>
        <v>0.93767767926479251</v>
      </c>
      <c r="H31">
        <f>_xlfn.XLOOKUP($A31&amp;H$2,'Drowning by State 1999-2020'!$K$2:$K$1123,'Drowning by State 1999-2020'!$J$2:$J$1123,,0)</f>
        <v>1.1512480968429899</v>
      </c>
      <c r="I31">
        <f>_xlfn.XLOOKUP($A31&amp;I$2,'Drowning by State 1999-2020'!$K$2:$K$1123,'Drowning by State 1999-2020'!$J$2:$J$1123,,0)</f>
        <v>1.0702996601203969</v>
      </c>
      <c r="J31">
        <f>_xlfn.XLOOKUP($A31&amp;J$2,'Drowning by State 1999-2020'!$K$2:$K$1123,'Drowning by State 1999-2020'!$J$2:$J$1123,,0)</f>
        <v>1.460936106343846</v>
      </c>
      <c r="K31">
        <f>_xlfn.XLOOKUP($A31&amp;K$2,'Drowning by State 1999-2020'!$K$2:$K$1123,'Drowning by State 1999-2020'!$J$2:$J$1123,,0)</f>
        <v>1.2435795495227293</v>
      </c>
      <c r="L31">
        <f>_xlfn.XLOOKUP($A31&amp;L$2,'Drowning by State 1999-2020'!$K$2:$K$1123,'Drowning by State 1999-2020'!$J$2:$J$1123,,0)</f>
        <v>1.0429606673458327</v>
      </c>
      <c r="M31">
        <f>_xlfn.XLOOKUP($A31&amp;M$2,'Drowning by State 1999-2020'!$K$2:$K$1123,'Drowning by State 1999-2020'!$J$2:$J$1123,,0)</f>
        <v>1.3700907703650107</v>
      </c>
      <c r="N31">
        <f>_xlfn.XLOOKUP($A31&amp;N$2,'Drowning by State 1999-2020'!$K$2:$K$1123,'Drowning by State 1999-2020'!$J$2:$J$1123,,0)</f>
        <v>1.1383156306892832</v>
      </c>
      <c r="O31">
        <f>_xlfn.XLOOKUP($A31&amp;O$2,'Drowning by State 1999-2020'!$K$2:$K$1123,'Drowning by State 1999-2020'!$J$2:$J$1123,,0)</f>
        <v>1.2323613747498579</v>
      </c>
      <c r="P31">
        <f>_xlfn.XLOOKUP($A31&amp;P$2,'Drowning by State 1999-2020'!$K$2:$K$1123,'Drowning by State 1999-2020'!$J$2:$J$1123,,0)</f>
        <v>1.4336218736290991</v>
      </c>
      <c r="Q31">
        <f>_xlfn.XLOOKUP($A31&amp;Q$2,'Drowning by State 1999-2020'!$K$2:$K$1123,'Drowning by State 1999-2020'!$J$2:$J$1123,,0)</f>
        <v>1.1975630296794864</v>
      </c>
      <c r="R31">
        <f>_xlfn.XLOOKUP($A31&amp;R$2,'Drowning by State 1999-2020'!$K$2:$K$1123,'Drowning by State 1999-2020'!$J$2:$J$1123,,0)</f>
        <v>1.4874543602303134</v>
      </c>
      <c r="S31">
        <f>_xlfn.XLOOKUP($A31&amp;S$2,'Drowning by State 1999-2020'!$K$2:$K$1123,'Drowning by State 1999-2020'!$J$2:$J$1123,,0)</f>
        <v>0.98637509872254214</v>
      </c>
      <c r="T31">
        <f>_xlfn.XLOOKUP($A31&amp;T$2,'Drowning by State 1999-2020'!$K$2:$K$1123,'Drowning by State 1999-2020'!$J$2:$J$1123,,0)</f>
        <v>1.2341400495457198</v>
      </c>
      <c r="U31">
        <f>_xlfn.XLOOKUP($A31&amp;U$2,'Drowning by State 1999-2020'!$K$2:$K$1123,'Drowning by State 1999-2020'!$J$2:$J$1123,,0)</f>
        <v>0.92275487148661073</v>
      </c>
      <c r="V31">
        <f>_xlfn.XLOOKUP($A31&amp;V$2,'Drowning by State 1999-2020'!$K$2:$K$1123,'Drowning by State 1999-2020'!$J$2:$J$1123,,0)</f>
        <v>1.3311014117466777</v>
      </c>
      <c r="W31">
        <f>_xlfn.XLOOKUP($A31&amp;W$2,'Drowning by State 1999-2020'!$K$2:$K$1123,'Drowning by State 1999-2020'!$J$2:$J$1123,,0)</f>
        <v>1.7844288823835126</v>
      </c>
      <c r="X31">
        <f>_xlfn.XLOOKUP($A31&amp;X$2,'Drowning by State 2018-2022 pro'!$J$2:$J$307,'Drowning by State 2018-2022 pro'!$I$2:$I$307,,0)</f>
        <v>1.7493688754198087</v>
      </c>
      <c r="Y31">
        <f>_xlfn.XLOOKUP($A31&amp;Y$2,'Drowning by State 2018-2022 pro'!$J$2:$J$307,'Drowning by State 2018-2022 pro'!$I$2:$I$307,,0)</f>
        <v>1.6221420481165501</v>
      </c>
      <c r="AA31" s="84">
        <f t="shared" si="2"/>
        <v>1.2928176687133868</v>
      </c>
      <c r="AB31">
        <f t="shared" si="3"/>
        <v>24</v>
      </c>
      <c r="AC31" t="str">
        <f t="shared" si="4"/>
        <v>Nevada</v>
      </c>
      <c r="AD31">
        <f t="shared" si="5"/>
        <v>13</v>
      </c>
      <c r="AE31">
        <f t="shared" si="27"/>
        <v>21</v>
      </c>
      <c r="AF31">
        <f t="shared" si="28"/>
        <v>28</v>
      </c>
      <c r="AG31">
        <f t="shared" si="6"/>
        <v>19</v>
      </c>
      <c r="AH31">
        <f t="shared" si="7"/>
        <v>18</v>
      </c>
      <c r="AI31">
        <f t="shared" si="8"/>
        <v>33</v>
      </c>
      <c r="AJ31">
        <f t="shared" si="9"/>
        <v>27</v>
      </c>
      <c r="AK31">
        <f t="shared" si="10"/>
        <v>32</v>
      </c>
      <c r="AL31">
        <f t="shared" si="11"/>
        <v>13</v>
      </c>
      <c r="AM31">
        <f t="shared" si="12"/>
        <v>20</v>
      </c>
      <c r="AN31">
        <f t="shared" si="13"/>
        <v>26</v>
      </c>
      <c r="AO31">
        <f t="shared" si="14"/>
        <v>20</v>
      </c>
      <c r="AP31">
        <f t="shared" si="15"/>
        <v>29</v>
      </c>
      <c r="AQ31">
        <f t="shared" si="16"/>
        <v>22</v>
      </c>
      <c r="AR31">
        <f t="shared" si="17"/>
        <v>12</v>
      </c>
      <c r="AS31">
        <f t="shared" si="18"/>
        <v>19</v>
      </c>
      <c r="AT31">
        <f t="shared" si="19"/>
        <v>10</v>
      </c>
      <c r="AU31">
        <f t="shared" si="20"/>
        <v>33</v>
      </c>
      <c r="AV31">
        <f t="shared" si="21"/>
        <v>19</v>
      </c>
      <c r="AW31">
        <f t="shared" si="22"/>
        <v>38</v>
      </c>
      <c r="AX31">
        <f t="shared" si="23"/>
        <v>16</v>
      </c>
      <c r="AY31">
        <f t="shared" si="24"/>
        <v>8</v>
      </c>
      <c r="AZ31">
        <f t="shared" si="25"/>
        <v>10</v>
      </c>
      <c r="BA31">
        <f t="shared" si="26"/>
        <v>12</v>
      </c>
    </row>
    <row r="32" spans="1:53">
      <c r="A32" t="str">
        <v>New Hampshire</v>
      </c>
      <c r="B32" t="str">
        <f>_xlfn.XLOOKUP($A32&amp;B$2,'Drowning by State 1999-2020'!$K$2:$K$1123,'Drowning by State 1999-2020'!$J$2:$J$1123,,0)</f>
        <v/>
      </c>
      <c r="C32" t="str">
        <f>_xlfn.XLOOKUP($A32&amp;C$2,'Drowning by State 1999-2020'!$K$2:$K$1123,'Drowning by State 1999-2020'!$J$2:$J$1123,,0)</f>
        <v/>
      </c>
      <c r="D32">
        <f>_xlfn.XLOOKUP($A32&amp;D$2,'Drowning by State 1999-2020'!$K$2:$K$1123,'Drowning by State 1999-2020'!$J$2:$J$1123,,0)</f>
        <v>1.0354300260370826</v>
      </c>
      <c r="E32">
        <f>_xlfn.XLOOKUP($A32&amp;E$2,'Drowning by State 1999-2020'!$K$2:$K$1123,'Drowning by State 1999-2020'!$J$2:$J$1123,,0)</f>
        <v>1.0243568417975413</v>
      </c>
      <c r="F32">
        <f>_xlfn.XLOOKUP($A32&amp;F$2,'Drowning by State 1999-2020'!$K$2:$K$1123,'Drowning by State 1999-2020'!$J$2:$J$1123,,0)</f>
        <v>0.93761720215026867</v>
      </c>
      <c r="G32" t="str">
        <f>_xlfn.XLOOKUP($A32&amp;G$2,'Drowning by State 1999-2020'!$K$2:$K$1123,'Drowning by State 1999-2020'!$J$2:$J$1123,,0)</f>
        <v/>
      </c>
      <c r="H32">
        <f>_xlfn.XLOOKUP($A32&amp;H$2,'Drowning by State 1999-2020'!$K$2:$K$1123,'Drowning by State 1999-2020'!$J$2:$J$1123,,0)</f>
        <v>1.0011613471627088</v>
      </c>
      <c r="I32">
        <f>_xlfn.XLOOKUP($A32&amp;I$2,'Drowning by State 1999-2020'!$K$2:$K$1123,'Drowning by State 1999-2020'!$J$2:$J$1123,,0)</f>
        <v>1.0700181673798848</v>
      </c>
      <c r="J32" t="str">
        <f>_xlfn.XLOOKUP($A32&amp;J$2,'Drowning by State 1999-2020'!$K$2:$K$1123,'Drowning by State 1999-2020'!$J$2:$J$1123,,0)</f>
        <v/>
      </c>
      <c r="K32">
        <f>_xlfn.XLOOKUP($A32&amp;K$2,'Drowning by State 1999-2020'!$K$2:$K$1123,'Drowning by State 1999-2020'!$J$2:$J$1123,,0)</f>
        <v>1.0639057805040786</v>
      </c>
      <c r="L32">
        <f>_xlfn.XLOOKUP($A32&amp;L$2,'Drowning by State 1999-2020'!$K$2:$K$1123,'Drowning by State 1999-2020'!$J$2:$J$1123,,0)</f>
        <v>0.9117834331989465</v>
      </c>
      <c r="M32">
        <f>_xlfn.XLOOKUP($A32&amp;M$2,'Drowning by State 1999-2020'!$K$2:$K$1123,'Drowning by State 1999-2020'!$J$2:$J$1123,,0)</f>
        <v>0.75960713119174761</v>
      </c>
      <c r="N32" t="str">
        <f>_xlfn.XLOOKUP($A32&amp;N$2,'Drowning by State 1999-2020'!$K$2:$K$1123,'Drowning by State 1999-2020'!$J$2:$J$1123,,0)</f>
        <v/>
      </c>
      <c r="O32">
        <f>_xlfn.XLOOKUP($A32&amp;O$2,'Drowning by State 1999-2020'!$K$2:$K$1123,'Drowning by State 1999-2020'!$J$2:$J$1123,,0)</f>
        <v>1.5143278125989046</v>
      </c>
      <c r="P32">
        <f>_xlfn.XLOOKUP($A32&amp;P$2,'Drowning by State 1999-2020'!$K$2:$K$1123,'Drowning by State 1999-2020'!$J$2:$J$1123,,0)</f>
        <v>1.2089532051994054</v>
      </c>
      <c r="Q32" t="str">
        <f>_xlfn.XLOOKUP($A32&amp;Q$2,'Drowning by State 1999-2020'!$K$2:$K$1123,'Drowning by State 1999-2020'!$J$2:$J$1123,,0)</f>
        <v/>
      </c>
      <c r="R32">
        <f>_xlfn.XLOOKUP($A32&amp;R$2,'Drowning by State 1999-2020'!$K$2:$K$1123,'Drowning by State 1999-2020'!$J$2:$J$1123,,0)</f>
        <v>1.1273042098048411</v>
      </c>
      <c r="S32">
        <f>_xlfn.XLOOKUP($A32&amp;S$2,'Drowning by State 1999-2020'!$K$2:$K$1123,'Drowning by State 1999-2020'!$J$2:$J$1123,,0)</f>
        <v>0.89901445540326419</v>
      </c>
      <c r="T32" t="str">
        <f>_xlfn.XLOOKUP($A32&amp;T$2,'Drowning by State 1999-2020'!$K$2:$K$1123,'Drowning by State 1999-2020'!$J$2:$J$1123,,0)</f>
        <v/>
      </c>
      <c r="U32">
        <f>_xlfn.XLOOKUP($A32&amp;U$2,'Drowning by State 1999-2020'!$K$2:$K$1123,'Drowning by State 1999-2020'!$J$2:$J$1123,,0)</f>
        <v>1.1058211901879749</v>
      </c>
      <c r="V32">
        <f>_xlfn.XLOOKUP($A32&amp;V$2,'Drowning by State 1999-2020'!$K$2:$K$1123,'Drowning by State 1999-2020'!$J$2:$J$1123,,0)</f>
        <v>1.1767206413715856</v>
      </c>
      <c r="W32">
        <f>_xlfn.XLOOKUP($A32&amp;W$2,'Drowning by State 1999-2020'!$K$2:$K$1123,'Drowning by State 1999-2020'!$J$2:$J$1123,,0)</f>
        <v>1.2442590254524162</v>
      </c>
      <c r="X32">
        <f>_xlfn.XLOOKUP($A32&amp;X$2,'Drowning by State 2018-2022 pro'!$J$2:$J$307,'Drowning by State 2018-2022 pro'!$I$2:$I$307,,0)</f>
        <v>1.4398931023360826</v>
      </c>
      <c r="Y32">
        <f>_xlfn.XLOOKUP($A32&amp;Y$2,'Drowning by State 2018-2022 pro'!$J$2:$J$307,'Drowning by State 2018-2022 pro'!$I$2:$I$307,,0)</f>
        <v>1.151914481868866</v>
      </c>
      <c r="AA32" s="84">
        <f t="shared" si="2"/>
        <v>1.098358120802682</v>
      </c>
      <c r="AB32">
        <f t="shared" si="3"/>
        <v>31</v>
      </c>
      <c r="AC32" t="str">
        <f t="shared" si="4"/>
        <v>New Hampshire</v>
      </c>
      <c r="AD32" t="str">
        <f t="shared" si="5"/>
        <v/>
      </c>
      <c r="AE32" t="str">
        <f t="shared" si="27"/>
        <v/>
      </c>
      <c r="AF32">
        <f t="shared" si="28"/>
        <v>29</v>
      </c>
      <c r="AG32">
        <f t="shared" si="6"/>
        <v>31</v>
      </c>
      <c r="AH32">
        <f t="shared" si="7"/>
        <v>31</v>
      </c>
      <c r="AI32" t="str">
        <f t="shared" si="8"/>
        <v/>
      </c>
      <c r="AJ32">
        <f t="shared" si="9"/>
        <v>34</v>
      </c>
      <c r="AK32">
        <f t="shared" si="10"/>
        <v>33</v>
      </c>
      <c r="AL32" t="str">
        <f t="shared" si="11"/>
        <v/>
      </c>
      <c r="AM32">
        <f t="shared" si="12"/>
        <v>28</v>
      </c>
      <c r="AN32">
        <f t="shared" si="13"/>
        <v>33</v>
      </c>
      <c r="AO32">
        <f t="shared" si="14"/>
        <v>42</v>
      </c>
      <c r="AP32" t="str">
        <f t="shared" si="15"/>
        <v/>
      </c>
      <c r="AQ32">
        <f t="shared" si="16"/>
        <v>14</v>
      </c>
      <c r="AR32">
        <f t="shared" si="17"/>
        <v>18</v>
      </c>
      <c r="AS32" t="str">
        <f t="shared" si="18"/>
        <v/>
      </c>
      <c r="AT32">
        <f t="shared" si="19"/>
        <v>21</v>
      </c>
      <c r="AU32">
        <f t="shared" si="20"/>
        <v>40</v>
      </c>
      <c r="AV32" t="str">
        <f t="shared" si="21"/>
        <v/>
      </c>
      <c r="AW32">
        <f t="shared" si="22"/>
        <v>27</v>
      </c>
      <c r="AX32">
        <f t="shared" si="23"/>
        <v>22</v>
      </c>
      <c r="AY32">
        <f t="shared" si="24"/>
        <v>24</v>
      </c>
      <c r="AZ32">
        <f t="shared" si="25"/>
        <v>18</v>
      </c>
      <c r="BA32">
        <f t="shared" si="26"/>
        <v>29</v>
      </c>
    </row>
    <row r="33" spans="1:53">
      <c r="A33" t="str">
        <v>New Jersey</v>
      </c>
      <c r="B33">
        <f>_xlfn.XLOOKUP($A33&amp;B$2,'Drowning by State 1999-2020'!$K$2:$K$1123,'Drowning by State 1999-2020'!$J$2:$J$1123,,0)</f>
        <v>0.84932374690056645</v>
      </c>
      <c r="C33">
        <f>_xlfn.XLOOKUP($A33&amp;C$2,'Drowning by State 1999-2020'!$K$2:$K$1123,'Drowning by State 1999-2020'!$J$2:$J$1123,,0)</f>
        <v>0.76060539435607033</v>
      </c>
      <c r="D33">
        <f>_xlfn.XLOOKUP($A33&amp;D$2,'Drowning by State 1999-2020'!$K$2:$K$1123,'Drowning by State 1999-2020'!$J$2:$J$1123,,0)</f>
        <v>0.76536580776530727</v>
      </c>
      <c r="E33">
        <f>_xlfn.XLOOKUP($A33&amp;E$2,'Drowning by State 1999-2020'!$K$2:$K$1123,'Drowning by State 1999-2020'!$J$2:$J$1123,,0)</f>
        <v>0.8886141979736556</v>
      </c>
      <c r="F33">
        <f>_xlfn.XLOOKUP($A33&amp;F$2,'Drowning by State 1999-2020'!$K$2:$K$1123,'Drowning by State 1999-2020'!$J$2:$J$1123,,0)</f>
        <v>0.72081272332115154</v>
      </c>
      <c r="G33">
        <f>_xlfn.XLOOKUP($A33&amp;G$2,'Drowning by State 1999-2020'!$K$2:$K$1123,'Drowning by State 1999-2020'!$J$2:$J$1123,,0)</f>
        <v>0.74120734105648223</v>
      </c>
      <c r="H33">
        <f>_xlfn.XLOOKUP($A33&amp;H$2,'Drowning by State 1999-2020'!$K$2:$K$1123,'Drowning by State 1999-2020'!$J$2:$J$1123,,0)</f>
        <v>0.58946085598500408</v>
      </c>
      <c r="I33">
        <f>_xlfn.XLOOKUP($A33&amp;I$2,'Drowning by State 1999-2020'!$K$2:$K$1123,'Drowning by State 1999-2020'!$J$2:$J$1123,,0)</f>
        <v>0.54261997010048513</v>
      </c>
      <c r="J33">
        <f>_xlfn.XLOOKUP($A33&amp;J$2,'Drowning by State 1999-2020'!$K$2:$K$1123,'Drowning by State 1999-2020'!$J$2:$J$1123,,0)</f>
        <v>0.69141271173794072</v>
      </c>
      <c r="K33">
        <f>_xlfn.XLOOKUP($A33&amp;K$2,'Drowning by State 1999-2020'!$K$2:$K$1123,'Drowning by State 1999-2020'!$J$2:$J$1123,,0)</f>
        <v>0.83801223497863075</v>
      </c>
      <c r="L33">
        <f>_xlfn.XLOOKUP($A33&amp;L$2,'Drowning by State 1999-2020'!$K$2:$K$1123,'Drowning by State 1999-2020'!$J$2:$J$1123,,0)</f>
        <v>0.62816925666561818</v>
      </c>
      <c r="M33">
        <f>_xlfn.XLOOKUP($A33&amp;M$2,'Drowning by State 1999-2020'!$K$2:$K$1123,'Drowning by State 1999-2020'!$J$2:$J$1123,,0)</f>
        <v>0.63695035449699455</v>
      </c>
      <c r="N33">
        <f>_xlfn.XLOOKUP($A33&amp;N$2,'Drowning by State 1999-2020'!$K$2:$K$1123,'Drowning by State 1999-2020'!$J$2:$J$1123,,0)</f>
        <v>0.64617388539255916</v>
      </c>
      <c r="O33">
        <f>_xlfn.XLOOKUP($A33&amp;O$2,'Drowning by State 1999-2020'!$K$2:$K$1123,'Drowning by State 1999-2020'!$J$2:$J$1123,,0)</f>
        <v>0.62044606687957371</v>
      </c>
      <c r="P33">
        <f>_xlfn.XLOOKUP($A33&amp;P$2,'Drowning by State 1999-2020'!$K$2:$K$1123,'Drowning by State 1999-2020'!$J$2:$J$1123,,0)</f>
        <v>0.60678663887284212</v>
      </c>
      <c r="Q33">
        <f>_xlfn.XLOOKUP($A33&amp;Q$2,'Drowning by State 1999-2020'!$K$2:$K$1123,'Drowning by State 1999-2020'!$J$2:$J$1123,,0)</f>
        <v>0.53702237872943859</v>
      </c>
      <c r="R33">
        <f>_xlfn.XLOOKUP($A33&amp;R$2,'Drowning by State 1999-2020'!$K$2:$K$1123,'Drowning by State 1999-2020'!$J$2:$J$1123,,0)</f>
        <v>0.71444415184483434</v>
      </c>
      <c r="S33">
        <f>_xlfn.XLOOKUP($A33&amp;S$2,'Drowning by State 1999-2020'!$K$2:$K$1123,'Drowning by State 1999-2020'!$J$2:$J$1123,,0)</f>
        <v>0.59254495711260224</v>
      </c>
      <c r="T33">
        <f>_xlfn.XLOOKUP($A33&amp;T$2,'Drowning by State 1999-2020'!$K$2:$K$1123,'Drowning by State 1999-2020'!$J$2:$J$1123,,0)</f>
        <v>0.72176959249110895</v>
      </c>
      <c r="U33">
        <f>_xlfn.XLOOKUP($A33&amp;U$2,'Drowning by State 1999-2020'!$K$2:$K$1123,'Drowning by State 1999-2020'!$J$2:$J$1123,,0)</f>
        <v>0.68473775666440673</v>
      </c>
      <c r="V33">
        <f>_xlfn.XLOOKUP($A33&amp;V$2,'Drowning by State 1999-2020'!$K$2:$K$1123,'Drowning by State 1999-2020'!$J$2:$J$1123,,0)</f>
        <v>0.52914877974913843</v>
      </c>
      <c r="W33">
        <f>_xlfn.XLOOKUP($A33&amp;W$2,'Drowning by State 1999-2020'!$K$2:$K$1123,'Drowning by State 1999-2020'!$J$2:$J$1123,,0)</f>
        <v>0.86688565474241064</v>
      </c>
      <c r="X33">
        <f>_xlfn.XLOOKUP($A33&amp;X$2,'Drowning by State 2018-2022 pro'!$J$2:$J$307,'Drowning by State 2018-2022 pro'!$I$2:$I$307,,0)</f>
        <v>0.71219460609703333</v>
      </c>
      <c r="Y33">
        <f>_xlfn.XLOOKUP($A33&amp;Y$2,'Drowning by State 2018-2022 pro'!$J$2:$J$307,'Drowning by State 2018-2022 pro'!$I$2:$I$307,,0)</f>
        <v>0.72298543346213984</v>
      </c>
      <c r="AA33" s="84">
        <f t="shared" si="2"/>
        <v>0.69198727072399979</v>
      </c>
      <c r="AB33">
        <f t="shared" si="3"/>
        <v>50</v>
      </c>
      <c r="AC33" t="str">
        <f t="shared" si="4"/>
        <v>New Jersey</v>
      </c>
      <c r="AD33">
        <f t="shared" si="5"/>
        <v>39</v>
      </c>
      <c r="AE33">
        <f t="shared" si="27"/>
        <v>39</v>
      </c>
      <c r="AF33">
        <f t="shared" si="28"/>
        <v>38</v>
      </c>
      <c r="AG33">
        <f t="shared" si="6"/>
        <v>36</v>
      </c>
      <c r="AH33">
        <f t="shared" si="7"/>
        <v>42</v>
      </c>
      <c r="AI33">
        <f t="shared" si="8"/>
        <v>40</v>
      </c>
      <c r="AJ33">
        <f t="shared" si="9"/>
        <v>46</v>
      </c>
      <c r="AK33">
        <f t="shared" si="10"/>
        <v>47</v>
      </c>
      <c r="AL33">
        <f t="shared" si="11"/>
        <v>41</v>
      </c>
      <c r="AM33">
        <f t="shared" si="12"/>
        <v>38</v>
      </c>
      <c r="AN33">
        <f t="shared" si="13"/>
        <v>39</v>
      </c>
      <c r="AO33">
        <f t="shared" si="14"/>
        <v>45</v>
      </c>
      <c r="AP33">
        <f t="shared" si="15"/>
        <v>44</v>
      </c>
      <c r="AQ33">
        <f t="shared" si="16"/>
        <v>45</v>
      </c>
      <c r="AR33">
        <f t="shared" si="17"/>
        <v>45</v>
      </c>
      <c r="AS33">
        <f t="shared" si="18"/>
        <v>42</v>
      </c>
      <c r="AT33">
        <f t="shared" si="19"/>
        <v>42</v>
      </c>
      <c r="AU33">
        <f t="shared" si="20"/>
        <v>46</v>
      </c>
      <c r="AV33">
        <f t="shared" si="21"/>
        <v>37</v>
      </c>
      <c r="AW33">
        <f t="shared" si="22"/>
        <v>44</v>
      </c>
      <c r="AX33">
        <f t="shared" si="23"/>
        <v>46</v>
      </c>
      <c r="AY33">
        <f t="shared" si="24"/>
        <v>40</v>
      </c>
      <c r="AZ33">
        <f t="shared" si="25"/>
        <v>47</v>
      </c>
      <c r="BA33">
        <f t="shared" si="26"/>
        <v>44</v>
      </c>
    </row>
    <row r="34" spans="1:53">
      <c r="A34" t="str">
        <v>New Mexico</v>
      </c>
      <c r="B34">
        <f>_xlfn.XLOOKUP($A34&amp;B$2,'Drowning by State 1999-2020'!$K$2:$K$1123,'Drowning by State 1999-2020'!$J$2:$J$1123,,0)</f>
        <v>1.6592167833096068</v>
      </c>
      <c r="C34">
        <f>_xlfn.XLOOKUP($A34&amp;C$2,'Drowning by State 1999-2020'!$K$2:$K$1123,'Drowning by State 1999-2020'!$J$2:$J$1123,,0)</f>
        <v>1.1544512893021945</v>
      </c>
      <c r="D34">
        <f>_xlfn.XLOOKUP($A34&amp;D$2,'Drowning by State 1999-2020'!$K$2:$K$1123,'Drowning by State 1999-2020'!$J$2:$J$1123,,0)</f>
        <v>0.70972708263952966</v>
      </c>
      <c r="E34">
        <f>_xlfn.XLOOKUP($A34&amp;E$2,'Drowning by State 1999-2020'!$K$2:$K$1123,'Drowning by State 1999-2020'!$J$2:$J$1123,,0)</f>
        <v>1.5630819448404554</v>
      </c>
      <c r="F34">
        <f>_xlfn.XLOOKUP($A34&amp;F$2,'Drowning by State 1999-2020'!$K$2:$K$1123,'Drowning by State 1999-2020'!$J$2:$J$1123,,0)</f>
        <v>1.9173678374327725</v>
      </c>
      <c r="G34">
        <f>_xlfn.XLOOKUP($A34&amp;G$2,'Drowning by State 1999-2020'!$K$2:$K$1123,'Drowning by State 1999-2020'!$J$2:$J$1123,,0)</f>
        <v>1.5757891552089287</v>
      </c>
      <c r="H34">
        <f>_xlfn.XLOOKUP($A34&amp;H$2,'Drowning by State 1999-2020'!$K$2:$K$1123,'Drowning by State 1999-2020'!$J$2:$J$1123,,0)</f>
        <v>1.6560798313282692</v>
      </c>
      <c r="I34">
        <f>_xlfn.XLOOKUP($A34&amp;I$2,'Drowning by State 1999-2020'!$K$2:$K$1123,'Drowning by State 1999-2020'!$J$2:$J$1123,,0)</f>
        <v>1.5799100674417739</v>
      </c>
      <c r="J34">
        <f>_xlfn.XLOOKUP($A34&amp;J$2,'Drowning by State 1999-2020'!$K$2:$K$1123,'Drowning by State 1999-2020'!$J$2:$J$1123,,0)</f>
        <v>1.105488751651952</v>
      </c>
      <c r="K34">
        <f>_xlfn.XLOOKUP($A34&amp;K$2,'Drowning by State 1999-2020'!$K$2:$K$1123,'Drowning by State 1999-2020'!$J$2:$J$1123,,0)</f>
        <v>1.5915156301755342</v>
      </c>
      <c r="L34">
        <f>_xlfn.XLOOKUP($A34&amp;L$2,'Drowning by State 1999-2020'!$K$2:$K$1123,'Drowning by State 1999-2020'!$J$2:$J$1123,,0)</f>
        <v>1.7674766619435762</v>
      </c>
      <c r="M34">
        <f>_xlfn.XLOOKUP($A34&amp;M$2,'Drowning by State 1999-2020'!$K$2:$K$1123,'Drowning by State 1999-2020'!$J$2:$J$1123,,0)</f>
        <v>1.6511434897111905</v>
      </c>
      <c r="N34">
        <f>_xlfn.XLOOKUP($A34&amp;N$2,'Drowning by State 1999-2020'!$K$2:$K$1123,'Drowning by State 1999-2020'!$J$2:$J$1123,,0)</f>
        <v>1.4887927523647793</v>
      </c>
      <c r="O34">
        <f>_xlfn.XLOOKUP($A34&amp;O$2,'Drowning by State 1999-2020'!$K$2:$K$1123,'Drowning by State 1999-2020'!$J$2:$J$1123,,0)</f>
        <v>0.76718813083242787</v>
      </c>
      <c r="P34">
        <f>_xlfn.XLOOKUP($A34&amp;P$2,'Drowning by State 1999-2020'!$K$2:$K$1123,'Drowning by State 1999-2020'!$J$2:$J$1123,,0)</f>
        <v>1.198875742283916</v>
      </c>
      <c r="Q34">
        <f>_xlfn.XLOOKUP($A34&amp;Q$2,'Drowning by State 1999-2020'!$K$2:$K$1123,'Drowning by State 1999-2020'!$J$2:$J$1123,,0)</f>
        <v>1.438454294553245</v>
      </c>
      <c r="R34">
        <f>_xlfn.XLOOKUP($A34&amp;R$2,'Drowning by State 1999-2020'!$K$2:$K$1123,'Drowning by State 1999-2020'!$J$2:$J$1123,,0)</f>
        <v>0.86326422263776126</v>
      </c>
      <c r="S34">
        <f>_xlfn.XLOOKUP($A34&amp;S$2,'Drowning by State 1999-2020'!$K$2:$K$1123,'Drowning by State 1999-2020'!$J$2:$J$1123,,0)</f>
        <v>1.6818715867016816</v>
      </c>
      <c r="T34">
        <f>_xlfn.XLOOKUP($A34&amp;T$2,'Drowning by State 1999-2020'!$K$2:$K$1123,'Drowning by State 1999-2020'!$J$2:$J$1123,,0)</f>
        <v>1.5325156723673057</v>
      </c>
      <c r="U34">
        <f>_xlfn.XLOOKUP($A34&amp;U$2,'Drowning by State 1999-2020'!$K$2:$K$1123,'Drowning by State 1999-2020'!$J$2:$J$1123,,0)</f>
        <v>1.3839654714931746</v>
      </c>
      <c r="V34">
        <f>_xlfn.XLOOKUP($A34&amp;V$2,'Drowning by State 1999-2020'!$K$2:$K$1123,'Drowning by State 1999-2020'!$J$2:$J$1123,,0)</f>
        <v>1.3830407725188845</v>
      </c>
      <c r="W34">
        <f>_xlfn.XLOOKUP($A34&amp;W$2,'Drowning by State 1999-2020'!$K$2:$K$1123,'Drowning by State 1999-2020'!$J$2:$J$1123,,0)</f>
        <v>1.8515713906583</v>
      </c>
      <c r="X34">
        <f>_xlfn.XLOOKUP($A34&amp;X$2,'Drowning by State 2018-2022 pro'!$J$2:$J$307,'Drowning by State 2018-2022 pro'!$I$2:$I$307,,0)</f>
        <v>1.795945605533781</v>
      </c>
      <c r="Y34">
        <f>_xlfn.XLOOKUP($A34&amp;Y$2,'Drowning by State 2018-2022 pro'!$J$2:$J$307,'Drowning by State 2018-2022 pro'!$I$2:$I$307,,0)</f>
        <v>1.60689869968812</v>
      </c>
      <c r="AA34" s="84">
        <f t="shared" si="2"/>
        <v>1.4551513694424649</v>
      </c>
      <c r="AB34">
        <f t="shared" si="3"/>
        <v>17</v>
      </c>
      <c r="AC34" t="str">
        <f t="shared" si="4"/>
        <v>New Mexico</v>
      </c>
      <c r="AD34">
        <f t="shared" si="5"/>
        <v>12</v>
      </c>
      <c r="AE34">
        <f t="shared" si="27"/>
        <v>29</v>
      </c>
      <c r="AF34">
        <f t="shared" si="28"/>
        <v>41</v>
      </c>
      <c r="AG34">
        <f t="shared" si="6"/>
        <v>11</v>
      </c>
      <c r="AH34">
        <f t="shared" si="7"/>
        <v>4</v>
      </c>
      <c r="AI34">
        <f t="shared" si="8"/>
        <v>14</v>
      </c>
      <c r="AJ34">
        <f t="shared" si="9"/>
        <v>8</v>
      </c>
      <c r="AK34">
        <f t="shared" si="10"/>
        <v>14</v>
      </c>
      <c r="AL34">
        <f t="shared" si="11"/>
        <v>25</v>
      </c>
      <c r="AM34">
        <f t="shared" si="12"/>
        <v>12</v>
      </c>
      <c r="AN34">
        <f t="shared" si="13"/>
        <v>11</v>
      </c>
      <c r="AO34">
        <f t="shared" si="14"/>
        <v>13</v>
      </c>
      <c r="AP34">
        <f t="shared" si="15"/>
        <v>12</v>
      </c>
      <c r="AQ34">
        <f t="shared" si="16"/>
        <v>41</v>
      </c>
      <c r="AR34">
        <f t="shared" si="17"/>
        <v>20</v>
      </c>
      <c r="AS34">
        <f t="shared" si="18"/>
        <v>11</v>
      </c>
      <c r="AT34">
        <f t="shared" si="19"/>
        <v>33</v>
      </c>
      <c r="AU34">
        <f t="shared" si="20"/>
        <v>11</v>
      </c>
      <c r="AV34">
        <f t="shared" si="21"/>
        <v>10</v>
      </c>
      <c r="AW34">
        <f t="shared" si="22"/>
        <v>10</v>
      </c>
      <c r="AX34">
        <f t="shared" si="23"/>
        <v>13</v>
      </c>
      <c r="AY34">
        <f t="shared" si="24"/>
        <v>7</v>
      </c>
      <c r="AZ34">
        <f t="shared" si="25"/>
        <v>8</v>
      </c>
      <c r="BA34">
        <f t="shared" si="26"/>
        <v>13</v>
      </c>
    </row>
    <row r="35" spans="1:53">
      <c r="A35" t="str">
        <v>New York</v>
      </c>
      <c r="B35">
        <f>_xlfn.XLOOKUP($A35&amp;B$2,'Drowning by State 1999-2020'!$K$2:$K$1123,'Drowning by State 1999-2020'!$J$2:$J$1123,,0)</f>
        <v>0.70964333802457003</v>
      </c>
      <c r="C35">
        <f>_xlfn.XLOOKUP($A35&amp;C$2,'Drowning by State 1999-2020'!$K$2:$K$1123,'Drowning by State 1999-2020'!$J$2:$J$1123,,0)</f>
        <v>0.59547469793755492</v>
      </c>
      <c r="D35">
        <f>_xlfn.XLOOKUP($A35&amp;D$2,'Drowning by State 1999-2020'!$K$2:$K$1123,'Drowning by State 1999-2020'!$J$2:$J$1123,,0)</f>
        <v>0.55023262263191675</v>
      </c>
      <c r="E35">
        <f>_xlfn.XLOOKUP($A35&amp;E$2,'Drowning by State 1999-2020'!$K$2:$K$1123,'Drowning by State 1999-2020'!$J$2:$J$1123,,0)</f>
        <v>0.71063549624303735</v>
      </c>
      <c r="F35">
        <f>_xlfn.XLOOKUP($A35&amp;F$2,'Drowning by State 1999-2020'!$K$2:$K$1123,'Drowning by State 1999-2020'!$J$2:$J$1123,,0)</f>
        <v>0.4693381638312471</v>
      </c>
      <c r="G35">
        <f>_xlfn.XLOOKUP($A35&amp;G$2,'Drowning by State 1999-2020'!$K$2:$K$1123,'Drowning by State 1999-2020'!$J$2:$J$1123,,0)</f>
        <v>0.50595759856249622</v>
      </c>
      <c r="H35">
        <f>_xlfn.XLOOKUP($A35&amp;H$2,'Drowning by State 1999-2020'!$K$2:$K$1123,'Drowning by State 1999-2020'!$J$2:$J$1123,,0)</f>
        <v>0.62197473319113283</v>
      </c>
      <c r="I35">
        <f>_xlfn.XLOOKUP($A35&amp;I$2,'Drowning by State 1999-2020'!$K$2:$K$1123,'Drowning by State 1999-2020'!$J$2:$J$1123,,0)</f>
        <v>0.7014006185201902</v>
      </c>
      <c r="J35">
        <f>_xlfn.XLOOKUP($A35&amp;J$2,'Drowning by State 1999-2020'!$K$2:$K$1123,'Drowning by State 1999-2020'!$J$2:$J$1123,,0)</f>
        <v>0.60630341252126307</v>
      </c>
      <c r="K35">
        <f>_xlfn.XLOOKUP($A35&amp;K$2,'Drowning by State 1999-2020'!$K$2:$K$1123,'Drowning by State 1999-2020'!$J$2:$J$1123,,0)</f>
        <v>0.5985706341455086</v>
      </c>
      <c r="L35">
        <f>_xlfn.XLOOKUP($A35&amp;L$2,'Drowning by State 1999-2020'!$K$2:$K$1123,'Drowning by State 1999-2020'!$J$2:$J$1123,,0)</f>
        <v>0.52312453896412847</v>
      </c>
      <c r="M35">
        <f>_xlfn.XLOOKUP($A35&amp;M$2,'Drowning by State 1999-2020'!$K$2:$K$1123,'Drowning by State 1999-2020'!$J$2:$J$1123,,0)</f>
        <v>0.80503240203813564</v>
      </c>
      <c r="N35">
        <f>_xlfn.XLOOKUP($A35&amp;N$2,'Drowning by State 1999-2020'!$K$2:$K$1123,'Drowning by State 1999-2020'!$J$2:$J$1123,,0)</f>
        <v>0.58566065372983378</v>
      </c>
      <c r="O35">
        <f>_xlfn.XLOOKUP($A35&amp;O$2,'Drowning by State 1999-2020'!$K$2:$K$1123,'Drowning by State 1999-2020'!$J$2:$J$1123,,0)</f>
        <v>0.69493196845969507</v>
      </c>
      <c r="P35">
        <f>_xlfn.XLOOKUP($A35&amp;P$2,'Drowning by State 1999-2020'!$K$2:$K$1123,'Drowning by State 1999-2020'!$J$2:$J$1123,,0)</f>
        <v>0.6513621330725714</v>
      </c>
      <c r="Q35">
        <f>_xlfn.XLOOKUP($A35&amp;Q$2,'Drowning by State 1999-2020'!$K$2:$K$1123,'Drowning by State 1999-2020'!$J$2:$J$1123,,0)</f>
        <v>0.53681141212445294</v>
      </c>
      <c r="R35">
        <f>_xlfn.XLOOKUP($A35&amp;R$2,'Drowning by State 1999-2020'!$K$2:$K$1123,'Drowning by State 1999-2020'!$J$2:$J$1123,,0)</f>
        <v>0.61629262503327098</v>
      </c>
      <c r="S35">
        <f>_xlfn.XLOOKUP($A35&amp;S$2,'Drowning by State 1999-2020'!$K$2:$K$1123,'Drowning by State 1999-2020'!$J$2:$J$1123,,0)</f>
        <v>0.60267540272517661</v>
      </c>
      <c r="T35">
        <f>_xlfn.XLOOKUP($A35&amp;T$2,'Drowning by State 1999-2020'!$K$2:$K$1123,'Drowning by State 1999-2020'!$J$2:$J$1123,,0)</f>
        <v>0.60959024502454706</v>
      </c>
      <c r="U35">
        <f>_xlfn.XLOOKUP($A35&amp;U$2,'Drowning by State 1999-2020'!$K$2:$K$1123,'Drowning by State 1999-2020'!$J$2:$J$1123,,0)</f>
        <v>0.66010961196863671</v>
      </c>
      <c r="V35">
        <f>_xlfn.XLOOKUP($A35&amp;V$2,'Drowning by State 1999-2020'!$K$2:$K$1123,'Drowning by State 1999-2020'!$J$2:$J$1123,,0)</f>
        <v>0.58087051517200372</v>
      </c>
      <c r="W35">
        <f>_xlfn.XLOOKUP($A35&amp;W$2,'Drowning by State 1999-2020'!$K$2:$K$1123,'Drowning by State 1999-2020'!$J$2:$J$1123,,0)</f>
        <v>0.82743886571370528</v>
      </c>
      <c r="X35">
        <f>_xlfn.XLOOKUP($A35&amp;X$2,'Drowning by State 2018-2022 pro'!$J$2:$J$307,'Drowning by State 2018-2022 pro'!$I$2:$I$307,,0)</f>
        <v>0.76124552472074258</v>
      </c>
      <c r="Y35">
        <f>_xlfn.XLOOKUP($A35&amp;Y$2,'Drowning by State 2018-2022 pro'!$J$2:$J$307,'Drowning by State 2018-2022 pro'!$I$2:$I$307,,0)</f>
        <v>0.70074919163035254</v>
      </c>
      <c r="AA35" s="84">
        <f t="shared" si="2"/>
        <v>0.63439276691609037</v>
      </c>
      <c r="AB35">
        <f t="shared" si="3"/>
        <v>51</v>
      </c>
      <c r="AC35" t="str">
        <f t="shared" si="4"/>
        <v>New York</v>
      </c>
      <c r="AD35">
        <f t="shared" si="5"/>
        <v>45</v>
      </c>
      <c r="AE35">
        <f t="shared" si="27"/>
        <v>44</v>
      </c>
      <c r="AF35">
        <f t="shared" si="28"/>
        <v>44</v>
      </c>
      <c r="AG35">
        <f t="shared" si="6"/>
        <v>43</v>
      </c>
      <c r="AH35">
        <f t="shared" si="7"/>
        <v>45</v>
      </c>
      <c r="AI35">
        <f t="shared" si="8"/>
        <v>45</v>
      </c>
      <c r="AJ35">
        <f t="shared" si="9"/>
        <v>45</v>
      </c>
      <c r="AK35">
        <f t="shared" si="10"/>
        <v>45</v>
      </c>
      <c r="AL35">
        <f t="shared" si="11"/>
        <v>43</v>
      </c>
      <c r="AM35">
        <f t="shared" si="12"/>
        <v>45</v>
      </c>
      <c r="AN35">
        <f t="shared" si="13"/>
        <v>43</v>
      </c>
      <c r="AO35">
        <f t="shared" si="14"/>
        <v>41</v>
      </c>
      <c r="AP35">
        <f t="shared" si="15"/>
        <v>47</v>
      </c>
      <c r="AQ35">
        <f t="shared" si="16"/>
        <v>44</v>
      </c>
      <c r="AR35">
        <f t="shared" si="17"/>
        <v>44</v>
      </c>
      <c r="AS35">
        <f t="shared" si="18"/>
        <v>43</v>
      </c>
      <c r="AT35">
        <f t="shared" si="19"/>
        <v>45</v>
      </c>
      <c r="AU35">
        <f t="shared" si="20"/>
        <v>45</v>
      </c>
      <c r="AV35">
        <f t="shared" si="21"/>
        <v>41</v>
      </c>
      <c r="AW35">
        <f t="shared" si="22"/>
        <v>45</v>
      </c>
      <c r="AX35">
        <f t="shared" si="23"/>
        <v>45</v>
      </c>
      <c r="AY35">
        <f t="shared" si="24"/>
        <v>41</v>
      </c>
      <c r="AZ35">
        <f t="shared" si="25"/>
        <v>46</v>
      </c>
      <c r="BA35">
        <f t="shared" si="26"/>
        <v>46</v>
      </c>
    </row>
    <row r="36" spans="1:53">
      <c r="A36" t="str">
        <v>North Carolina</v>
      </c>
      <c r="B36">
        <f>_xlfn.XLOOKUP($A36&amp;B$2,'Drowning by State 1999-2020'!$K$2:$K$1123,'Drowning by State 1999-2020'!$J$2:$J$1123,,0)</f>
        <v>1.4466571589842252</v>
      </c>
      <c r="C36">
        <f>_xlfn.XLOOKUP($A36&amp;C$2,'Drowning by State 1999-2020'!$K$2:$K$1123,'Drowning by State 1999-2020'!$J$2:$J$1123,,0)</f>
        <v>1.5653509808849526</v>
      </c>
      <c r="D36">
        <f>_xlfn.XLOOKUP($A36&amp;D$2,'Drowning by State 1999-2020'!$K$2:$K$1123,'Drowning by State 1999-2020'!$J$2:$J$1123,,0)</f>
        <v>1.1571082622158355</v>
      </c>
      <c r="E36">
        <f>_xlfn.XLOOKUP($A36&amp;E$2,'Drowning by State 1999-2020'!$K$2:$K$1123,'Drowning by State 1999-2020'!$J$2:$J$1123,,0)</f>
        <v>1.0689148628528184</v>
      </c>
      <c r="F36">
        <f>_xlfn.XLOOKUP($A36&amp;F$2,'Drowning by State 1999-2020'!$K$2:$K$1123,'Drowning by State 1999-2020'!$J$2:$J$1123,,0)</f>
        <v>1.1041850870661813</v>
      </c>
      <c r="G36">
        <f>_xlfn.XLOOKUP($A36&amp;G$2,'Drowning by State 1999-2020'!$K$2:$K$1123,'Drowning by State 1999-2020'!$J$2:$J$1123,,0)</f>
        <v>1.0522436640901507</v>
      </c>
      <c r="H36">
        <f>_xlfn.XLOOKUP($A36&amp;H$2,'Drowning by State 1999-2020'!$K$2:$K$1123,'Drowning by State 1999-2020'!$J$2:$J$1123,,0)</f>
        <v>0.99937889176232653</v>
      </c>
      <c r="I36">
        <f>_xlfn.XLOOKUP($A36&amp;I$2,'Drowning by State 1999-2020'!$K$2:$K$1123,'Drowning by State 1999-2020'!$J$2:$J$1123,,0)</f>
        <v>1.1438478368379561</v>
      </c>
      <c r="J36">
        <f>_xlfn.XLOOKUP($A36&amp;J$2,'Drowning by State 1999-2020'!$K$2:$K$1123,'Drowning by State 1999-2020'!$J$2:$J$1123,,0)</f>
        <v>1.0747927432187432</v>
      </c>
      <c r="K36">
        <f>_xlfn.XLOOKUP($A36&amp;K$2,'Drowning by State 1999-2020'!$K$2:$K$1123,'Drowning by State 1999-2020'!$J$2:$J$1123,,0)</f>
        <v>1.0849192041333489</v>
      </c>
      <c r="L36">
        <f>_xlfn.XLOOKUP($A36&amp;L$2,'Drowning by State 1999-2020'!$K$2:$K$1123,'Drowning by State 1999-2020'!$J$2:$J$1123,,0)</f>
        <v>1.1217446388543135</v>
      </c>
      <c r="M36">
        <f>_xlfn.XLOOKUP($A36&amp;M$2,'Drowning by State 1999-2020'!$K$2:$K$1123,'Drowning by State 1999-2020'!$J$2:$J$1123,,0)</f>
        <v>1.5206361334816496</v>
      </c>
      <c r="N36">
        <f>_xlfn.XLOOKUP($A36&amp;N$2,'Drowning by State 1999-2020'!$K$2:$K$1123,'Drowning by State 1999-2020'!$J$2:$J$1123,,0)</f>
        <v>1.2426990138458418</v>
      </c>
      <c r="O36">
        <f>_xlfn.XLOOKUP($A36&amp;O$2,'Drowning by State 1999-2020'!$K$2:$K$1123,'Drowning by State 1999-2020'!$J$2:$J$1123,,0)</f>
        <v>1.1177110753785375</v>
      </c>
      <c r="P36">
        <f>_xlfn.XLOOKUP($A36&amp;P$2,'Drowning by State 1999-2020'!$K$2:$K$1123,'Drowning by State 1999-2020'!$J$2:$J$1123,,0)</f>
        <v>1.1271255455389184</v>
      </c>
      <c r="Q36">
        <f>_xlfn.XLOOKUP($A36&amp;Q$2,'Drowning by State 1999-2020'!$K$2:$K$1123,'Drowning by State 1999-2020'!$J$2:$J$1123,,0)</f>
        <v>0.91512801132425659</v>
      </c>
      <c r="R36">
        <f>_xlfn.XLOOKUP($A36&amp;R$2,'Drowning by State 1999-2020'!$K$2:$K$1123,'Drowning by State 1999-2020'!$J$2:$J$1123,,0)</f>
        <v>0.93599375951054298</v>
      </c>
      <c r="S36">
        <f>_xlfn.XLOOKUP($A36&amp;S$2,'Drowning by State 1999-2020'!$K$2:$K$1123,'Drowning by State 1999-2020'!$J$2:$J$1123,,0)</f>
        <v>0.92640153711696738</v>
      </c>
      <c r="T36">
        <f>_xlfn.XLOOKUP($A36&amp;T$2,'Drowning by State 1999-2020'!$K$2:$K$1123,'Drowning by State 1999-2020'!$J$2:$J$1123,,0)</f>
        <v>0.99285349891793562</v>
      </c>
      <c r="U36">
        <f>_xlfn.XLOOKUP($A36&amp;U$2,'Drowning by State 1999-2020'!$K$2:$K$1123,'Drowning by State 1999-2020'!$J$2:$J$1123,,0)</f>
        <v>0.94379416812248518</v>
      </c>
      <c r="V36">
        <f>_xlfn.XLOOKUP($A36&amp;V$2,'Drowning by State 1999-2020'!$K$2:$K$1123,'Drowning by State 1999-2020'!$J$2:$J$1123,,0)</f>
        <v>0.99160151654010387</v>
      </c>
      <c r="W36">
        <f>_xlfn.XLOOKUP($A36&amp;W$2,'Drowning by State 1999-2020'!$K$2:$K$1123,'Drowning by State 1999-2020'!$J$2:$J$1123,,0)</f>
        <v>1.1225543526196031</v>
      </c>
      <c r="X36">
        <f>_xlfn.XLOOKUP($A36&amp;X$2,'Drowning by State 2018-2022 pro'!$J$2:$J$307,'Drowning by State 2018-2022 pro'!$I$2:$I$307,,0)</f>
        <v>1.1183602336880052</v>
      </c>
      <c r="Y36">
        <f>_xlfn.XLOOKUP($A36&amp;Y$2,'Drowning by State 2018-2022 pro'!$J$2:$J$307,'Drowning by State 2018-2022 pro'!$I$2:$I$307,,0)</f>
        <v>1.2036588955794632</v>
      </c>
      <c r="AA36" s="84">
        <f t="shared" si="2"/>
        <v>1.1240692113568815</v>
      </c>
      <c r="AB36">
        <f t="shared" si="3"/>
        <v>28</v>
      </c>
      <c r="AC36" t="str">
        <f t="shared" si="4"/>
        <v>North Carolina</v>
      </c>
      <c r="AD36">
        <f t="shared" si="5"/>
        <v>22</v>
      </c>
      <c r="AE36">
        <f t="shared" si="27"/>
        <v>15</v>
      </c>
      <c r="AF36">
        <f t="shared" si="28"/>
        <v>24</v>
      </c>
      <c r="AG36">
        <f t="shared" si="6"/>
        <v>27</v>
      </c>
      <c r="AH36">
        <f t="shared" si="7"/>
        <v>23</v>
      </c>
      <c r="AI36">
        <f t="shared" si="8"/>
        <v>30</v>
      </c>
      <c r="AJ36">
        <f t="shared" si="9"/>
        <v>35</v>
      </c>
      <c r="AK36">
        <f t="shared" si="10"/>
        <v>28</v>
      </c>
      <c r="AL36">
        <f t="shared" si="11"/>
        <v>26</v>
      </c>
      <c r="AM36">
        <f t="shared" si="12"/>
        <v>26</v>
      </c>
      <c r="AN36">
        <f t="shared" si="13"/>
        <v>23</v>
      </c>
      <c r="AO36">
        <f t="shared" si="14"/>
        <v>16</v>
      </c>
      <c r="AP36">
        <f t="shared" si="15"/>
        <v>22</v>
      </c>
      <c r="AQ36">
        <f t="shared" si="16"/>
        <v>26</v>
      </c>
      <c r="AR36">
        <f t="shared" si="17"/>
        <v>24</v>
      </c>
      <c r="AS36">
        <f t="shared" si="18"/>
        <v>31</v>
      </c>
      <c r="AT36">
        <f t="shared" si="19"/>
        <v>31</v>
      </c>
      <c r="AU36">
        <f t="shared" si="20"/>
        <v>36</v>
      </c>
      <c r="AV36">
        <f t="shared" si="21"/>
        <v>28</v>
      </c>
      <c r="AW36">
        <f t="shared" si="22"/>
        <v>36</v>
      </c>
      <c r="AX36">
        <f t="shared" si="23"/>
        <v>31</v>
      </c>
      <c r="AY36">
        <f t="shared" si="24"/>
        <v>32</v>
      </c>
      <c r="AZ36">
        <f t="shared" si="25"/>
        <v>38</v>
      </c>
      <c r="BA36">
        <f t="shared" si="26"/>
        <v>27</v>
      </c>
    </row>
    <row r="37" spans="1:53">
      <c r="A37" t="str">
        <v>North Dakota</v>
      </c>
      <c r="B37">
        <f>_xlfn.XLOOKUP($A37&amp;B$2,'Drowning by State 1999-2020'!$K$2:$K$1123,'Drowning by State 1999-2020'!$J$2:$J$1123,,0)</f>
        <v>1.8626049461474345</v>
      </c>
      <c r="C37" t="str">
        <f>_xlfn.XLOOKUP($A37&amp;C$2,'Drowning by State 1999-2020'!$K$2:$K$1123,'Drowning by State 1999-2020'!$J$2:$J$1123,,0)</f>
        <v/>
      </c>
      <c r="D37" t="str">
        <f>_xlfn.XLOOKUP($A37&amp;D$2,'Drowning by State 1999-2020'!$K$2:$K$1123,'Drowning by State 1999-2020'!$J$2:$J$1123,,0)</f>
        <v/>
      </c>
      <c r="E37" t="str">
        <f>_xlfn.XLOOKUP($A37&amp;E$2,'Drowning by State 1999-2020'!$K$2:$K$1123,'Drowning by State 1999-2020'!$J$2:$J$1123,,0)</f>
        <v/>
      </c>
      <c r="F37" t="str">
        <f>_xlfn.XLOOKUP($A37&amp;F$2,'Drowning by State 1999-2020'!$K$2:$K$1123,'Drowning by State 1999-2020'!$J$2:$J$1123,,0)</f>
        <v/>
      </c>
      <c r="G37" t="str">
        <f>_xlfn.XLOOKUP($A37&amp;G$2,'Drowning by State 1999-2020'!$K$2:$K$1123,'Drowning by State 1999-2020'!$J$2:$J$1123,,0)</f>
        <v/>
      </c>
      <c r="H37" t="str">
        <f>_xlfn.XLOOKUP($A37&amp;H$2,'Drowning by State 1999-2020'!$K$2:$K$1123,'Drowning by State 1999-2020'!$J$2:$J$1123,,0)</f>
        <v/>
      </c>
      <c r="I37">
        <f>_xlfn.XLOOKUP($A37&amp;I$2,'Drowning by State 1999-2020'!$K$2:$K$1123,'Drowning by State 1999-2020'!$J$2:$J$1123,,0)</f>
        <v>1.6938138837304557</v>
      </c>
      <c r="J37" t="str">
        <f>_xlfn.XLOOKUP($A37&amp;J$2,'Drowning by State 1999-2020'!$K$2:$K$1123,'Drowning by State 1999-2020'!$J$2:$J$1123,,0)</f>
        <v/>
      </c>
      <c r="K37" t="str">
        <f>_xlfn.XLOOKUP($A37&amp;K$2,'Drowning by State 1999-2020'!$K$2:$K$1123,'Drowning by State 1999-2020'!$J$2:$J$1123,,0)</f>
        <v/>
      </c>
      <c r="L37" t="str">
        <f>_xlfn.XLOOKUP($A37&amp;L$2,'Drowning by State 1999-2020'!$K$2:$K$1123,'Drowning by State 1999-2020'!$J$2:$J$1123,,0)</f>
        <v/>
      </c>
      <c r="M37">
        <f>_xlfn.XLOOKUP($A37&amp;M$2,'Drowning by State 1999-2020'!$K$2:$K$1123,'Drowning by State 1999-2020'!$J$2:$J$1123,,0)</f>
        <v>2.2301814921698329</v>
      </c>
      <c r="N37" t="str">
        <f>_xlfn.XLOOKUP($A37&amp;N$2,'Drowning by State 1999-2020'!$K$2:$K$1123,'Drowning by State 1999-2020'!$J$2:$J$1123,,0)</f>
        <v/>
      </c>
      <c r="O37" t="str">
        <f>_xlfn.XLOOKUP($A37&amp;O$2,'Drowning by State 1999-2020'!$K$2:$K$1123,'Drowning by State 1999-2020'!$J$2:$J$1123,,0)</f>
        <v/>
      </c>
      <c r="P37" t="str">
        <f>_xlfn.XLOOKUP($A37&amp;P$2,'Drowning by State 1999-2020'!$K$2:$K$1123,'Drowning by State 1999-2020'!$J$2:$J$1123,,0)</f>
        <v/>
      </c>
      <c r="Q37" t="str">
        <f>_xlfn.XLOOKUP($A37&amp;Q$2,'Drowning by State 1999-2020'!$K$2:$K$1123,'Drowning by State 1999-2020'!$J$2:$J$1123,,0)</f>
        <v/>
      </c>
      <c r="R37" t="str">
        <f>_xlfn.XLOOKUP($A37&amp;R$2,'Drowning by State 1999-2020'!$K$2:$K$1123,'Drowning by State 1999-2020'!$J$2:$J$1123,,0)</f>
        <v/>
      </c>
      <c r="S37" t="str">
        <f>_xlfn.XLOOKUP($A37&amp;S$2,'Drowning by State 1999-2020'!$K$2:$K$1123,'Drowning by State 1999-2020'!$J$2:$J$1123,,0)</f>
        <v/>
      </c>
      <c r="T37">
        <f>_xlfn.XLOOKUP($A37&amp;T$2,'Drowning by State 1999-2020'!$K$2:$K$1123,'Drowning by State 1999-2020'!$J$2:$J$1123,,0)</f>
        <v>1.8533399171027531</v>
      </c>
      <c r="U37" t="str">
        <f>_xlfn.XLOOKUP($A37&amp;U$2,'Drowning by State 1999-2020'!$K$2:$K$1123,'Drowning by State 1999-2020'!$J$2:$J$1123,,0)</f>
        <v/>
      </c>
      <c r="V37" t="str">
        <f>_xlfn.XLOOKUP($A37&amp;V$2,'Drowning by State 1999-2020'!$K$2:$K$1123,'Drowning by State 1999-2020'!$J$2:$J$1123,,0)</f>
        <v/>
      </c>
      <c r="W37" t="str">
        <f>_xlfn.XLOOKUP($A37&amp;W$2,'Drowning by State 1999-2020'!$K$2:$K$1123,'Drowning by State 1999-2020'!$J$2:$J$1123,,0)</f>
        <v/>
      </c>
      <c r="X37">
        <f>_xlfn.XLOOKUP($A37&amp;X$2,'Drowning by State 2018-2022 pro'!$J$2:$J$307,'Drowning by State 2018-2022 pro'!$I$2:$I$307,,0)</f>
        <v>1.2904091629373842</v>
      </c>
      <c r="Y37" t="str">
        <f>_xlfn.XLOOKUP($A37&amp;Y$2,'Drowning by State 2018-2022 pro'!$J$2:$J$307,'Drowning by State 2018-2022 pro'!$I$2:$I$307,,0)</f>
        <v/>
      </c>
      <c r="AA37" s="84">
        <f t="shared" si="2"/>
        <v>1.7860698804175723</v>
      </c>
      <c r="AB37">
        <f t="shared" si="3"/>
        <v>7</v>
      </c>
      <c r="AC37" t="str">
        <f t="shared" si="4"/>
        <v>North Dakota</v>
      </c>
      <c r="AD37">
        <f t="shared" si="5"/>
        <v>9</v>
      </c>
      <c r="AE37" t="str">
        <f t="shared" si="27"/>
        <v/>
      </c>
      <c r="AF37" t="str">
        <f t="shared" si="28"/>
        <v/>
      </c>
      <c r="AG37" t="str">
        <f t="shared" si="6"/>
        <v/>
      </c>
      <c r="AH37" t="str">
        <f t="shared" si="7"/>
        <v/>
      </c>
      <c r="AI37" t="str">
        <f t="shared" si="8"/>
        <v/>
      </c>
      <c r="AJ37" t="str">
        <f t="shared" si="9"/>
        <v/>
      </c>
      <c r="AK37">
        <f t="shared" si="10"/>
        <v>10</v>
      </c>
      <c r="AL37" t="str">
        <f t="shared" si="11"/>
        <v/>
      </c>
      <c r="AM37" t="str">
        <f t="shared" si="12"/>
        <v/>
      </c>
      <c r="AN37" t="str">
        <f t="shared" si="13"/>
        <v/>
      </c>
      <c r="AO37">
        <f t="shared" si="14"/>
        <v>3</v>
      </c>
      <c r="AP37" t="str">
        <f t="shared" si="15"/>
        <v/>
      </c>
      <c r="AQ37" t="str">
        <f t="shared" si="16"/>
        <v/>
      </c>
      <c r="AR37" t="str">
        <f t="shared" si="17"/>
        <v/>
      </c>
      <c r="AS37" t="str">
        <f t="shared" si="18"/>
        <v/>
      </c>
      <c r="AT37" t="str">
        <f t="shared" si="19"/>
        <v/>
      </c>
      <c r="AU37" t="str">
        <f t="shared" si="20"/>
        <v/>
      </c>
      <c r="AV37">
        <f t="shared" si="21"/>
        <v>5</v>
      </c>
      <c r="AW37" t="str">
        <f t="shared" si="22"/>
        <v/>
      </c>
      <c r="AX37" t="str">
        <f t="shared" si="23"/>
        <v/>
      </c>
      <c r="AY37" t="str">
        <f t="shared" si="24"/>
        <v/>
      </c>
      <c r="AZ37">
        <f t="shared" si="25"/>
        <v>23</v>
      </c>
      <c r="BA37" t="str">
        <f t="shared" si="26"/>
        <v/>
      </c>
    </row>
    <row r="38" spans="1:53">
      <c r="A38" t="str">
        <v>Ohio</v>
      </c>
      <c r="B38">
        <f>_xlfn.XLOOKUP($A38&amp;B$2,'Drowning by State 1999-2020'!$K$2:$K$1123,'Drowning by State 1999-2020'!$J$2:$J$1123,,0)</f>
        <v>0.85572223221054933</v>
      </c>
      <c r="C38">
        <f>_xlfn.XLOOKUP($A38&amp;C$2,'Drowning by State 1999-2020'!$K$2:$K$1123,'Drowning by State 1999-2020'!$J$2:$J$1123,,0)</f>
        <v>0.94247054118948603</v>
      </c>
      <c r="D38">
        <f>_xlfn.XLOOKUP($A38&amp;D$2,'Drowning by State 1999-2020'!$K$2:$K$1123,'Drowning by State 1999-2020'!$J$2:$J$1123,,0)</f>
        <v>0.9308530723947267</v>
      </c>
      <c r="E38">
        <f>_xlfn.XLOOKUP($A38&amp;E$2,'Drowning by State 1999-2020'!$K$2:$K$1123,'Drowning by State 1999-2020'!$J$2:$J$1123,,0)</f>
        <v>0.9204156877753632</v>
      </c>
      <c r="F38">
        <f>_xlfn.XLOOKUP($A38&amp;F$2,'Drowning by State 1999-2020'!$K$2:$K$1123,'Drowning by State 1999-2020'!$J$2:$J$1123,,0)</f>
        <v>0.73460041410474775</v>
      </c>
      <c r="G38">
        <f>_xlfn.XLOOKUP($A38&amp;G$2,'Drowning by State 1999-2020'!$K$2:$K$1123,'Drowning by State 1999-2020'!$J$2:$J$1123,,0)</f>
        <v>0.76840788767203927</v>
      </c>
      <c r="H38">
        <f>_xlfn.XLOOKUP($A38&amp;H$2,'Drowning by State 1999-2020'!$K$2:$K$1123,'Drowning by State 1999-2020'!$J$2:$J$1123,,0)</f>
        <v>0.84617719822878545</v>
      </c>
      <c r="I38">
        <f>_xlfn.XLOOKUP($A38&amp;I$2,'Drowning by State 1999-2020'!$K$2:$K$1123,'Drowning by State 1999-2020'!$J$2:$J$1123,,0)</f>
        <v>0.83614858464867792</v>
      </c>
      <c r="J38">
        <f>_xlfn.XLOOKUP($A38&amp;J$2,'Drowning by State 1999-2020'!$K$2:$K$1123,'Drowning by State 1999-2020'!$J$2:$J$1123,,0)</f>
        <v>0.92170162118619869</v>
      </c>
      <c r="K38">
        <f>_xlfn.XLOOKUP($A38&amp;K$2,'Drowning by State 1999-2020'!$K$2:$K$1123,'Drowning by State 1999-2020'!$J$2:$J$1123,,0)</f>
        <v>0.90313911181999817</v>
      </c>
      <c r="L38">
        <f>_xlfn.XLOOKUP($A38&amp;L$2,'Drowning by State 1999-2020'!$K$2:$K$1123,'Drowning by State 1999-2020'!$J$2:$J$1123,,0)</f>
        <v>0.62451773352799778</v>
      </c>
      <c r="M38">
        <f>_xlfn.XLOOKUP($A38&amp;M$2,'Drowning by State 1999-2020'!$K$2:$K$1123,'Drowning by State 1999-2020'!$J$2:$J$1123,,0)</f>
        <v>0.81480490103414349</v>
      </c>
      <c r="N38">
        <f>_xlfn.XLOOKUP($A38&amp;N$2,'Drowning by State 1999-2020'!$K$2:$K$1123,'Drowning by State 1999-2020'!$J$2:$J$1123,,0)</f>
        <v>0.6323110422902618</v>
      </c>
      <c r="O38">
        <f>_xlfn.XLOOKUP($A38&amp;O$2,'Drowning by State 1999-2020'!$K$2:$K$1123,'Drowning by State 1999-2020'!$J$2:$J$1123,,0)</f>
        <v>0.91820802175979765</v>
      </c>
      <c r="P38">
        <f>_xlfn.XLOOKUP($A38&amp;P$2,'Drowning by State 1999-2020'!$K$2:$K$1123,'Drowning by State 1999-2020'!$J$2:$J$1123,,0)</f>
        <v>0.90745607394055805</v>
      </c>
      <c r="Q38">
        <f>_xlfn.XLOOKUP($A38&amp;Q$2,'Drowning by State 1999-2020'!$K$2:$K$1123,'Drowning by State 1999-2020'!$J$2:$J$1123,,0)</f>
        <v>0.70725243383243797</v>
      </c>
      <c r="R38">
        <f>_xlfn.XLOOKUP($A38&amp;R$2,'Drowning by State 1999-2020'!$K$2:$K$1123,'Drowning by State 1999-2020'!$J$2:$J$1123,,0)</f>
        <v>0.81801894239105899</v>
      </c>
      <c r="S38">
        <f>_xlfn.XLOOKUP($A38&amp;S$2,'Drowning by State 1999-2020'!$K$2:$K$1123,'Drowning by State 1999-2020'!$J$2:$J$1123,,0)</f>
        <v>0.80934201097209468</v>
      </c>
      <c r="T38">
        <f>_xlfn.XLOOKUP($A38&amp;T$2,'Drowning by State 1999-2020'!$K$2:$K$1123,'Drowning by State 1999-2020'!$J$2:$J$1123,,0)</f>
        <v>0.96066348910062938</v>
      </c>
      <c r="U38">
        <f>_xlfn.XLOOKUP($A38&amp;U$2,'Drowning by State 1999-2020'!$K$2:$K$1123,'Drowning by State 1999-2020'!$J$2:$J$1123,,0)</f>
        <v>0.98379375166068661</v>
      </c>
      <c r="V38">
        <f>_xlfn.XLOOKUP($A38&amp;V$2,'Drowning by State 1999-2020'!$K$2:$K$1123,'Drowning by State 1999-2020'!$J$2:$J$1123,,0)</f>
        <v>0.9410476426756551</v>
      </c>
      <c r="W38">
        <f>_xlfn.XLOOKUP($A38&amp;W$2,'Drowning by State 1999-2020'!$K$2:$K$1123,'Drowning by State 1999-2020'!$J$2:$J$1123,,0)</f>
        <v>1.2058272757616659</v>
      </c>
      <c r="X38">
        <f>_xlfn.XLOOKUP($A38&amp;X$2,'Drowning by State 2018-2022 pro'!$J$2:$J$307,'Drowning by State 2018-2022 pro'!$I$2:$I$307,,0)</f>
        <v>1.0865858682546894</v>
      </c>
      <c r="Y38">
        <f>_xlfn.XLOOKUP($A38&amp;Y$2,'Drowning by State 2018-2022 pro'!$J$2:$J$307,'Drowning by State 2018-2022 pro'!$I$2:$I$307,,0)</f>
        <v>0.8828510179569351</v>
      </c>
      <c r="AA38" s="84">
        <f t="shared" si="2"/>
        <v>0.87301318984954956</v>
      </c>
      <c r="AB38">
        <f t="shared" si="3"/>
        <v>43</v>
      </c>
      <c r="AC38" t="str">
        <f t="shared" si="4"/>
        <v>Ohio</v>
      </c>
      <c r="AD38">
        <f t="shared" si="5"/>
        <v>38</v>
      </c>
      <c r="AE38">
        <f t="shared" si="27"/>
        <v>36</v>
      </c>
      <c r="AF38">
        <f t="shared" si="28"/>
        <v>34</v>
      </c>
      <c r="AG38">
        <f t="shared" si="6"/>
        <v>34</v>
      </c>
      <c r="AH38">
        <f t="shared" si="7"/>
        <v>40</v>
      </c>
      <c r="AI38">
        <f t="shared" si="8"/>
        <v>38</v>
      </c>
      <c r="AJ38">
        <f t="shared" si="9"/>
        <v>42</v>
      </c>
      <c r="AK38">
        <f t="shared" si="10"/>
        <v>40</v>
      </c>
      <c r="AL38">
        <f t="shared" si="11"/>
        <v>34</v>
      </c>
      <c r="AM38">
        <f t="shared" si="12"/>
        <v>35</v>
      </c>
      <c r="AN38">
        <f t="shared" si="13"/>
        <v>41</v>
      </c>
      <c r="AO38">
        <f t="shared" si="14"/>
        <v>39</v>
      </c>
      <c r="AP38">
        <f t="shared" si="15"/>
        <v>45</v>
      </c>
      <c r="AQ38">
        <f t="shared" si="16"/>
        <v>35</v>
      </c>
      <c r="AR38">
        <f t="shared" si="17"/>
        <v>34</v>
      </c>
      <c r="AS38">
        <f t="shared" si="18"/>
        <v>40</v>
      </c>
      <c r="AT38">
        <f t="shared" si="19"/>
        <v>37</v>
      </c>
      <c r="AU38">
        <f t="shared" si="20"/>
        <v>43</v>
      </c>
      <c r="AV38">
        <f t="shared" si="21"/>
        <v>30</v>
      </c>
      <c r="AW38">
        <f t="shared" si="22"/>
        <v>34</v>
      </c>
      <c r="AX38">
        <f t="shared" si="23"/>
        <v>36</v>
      </c>
      <c r="AY38">
        <f t="shared" si="24"/>
        <v>26</v>
      </c>
      <c r="AZ38">
        <f t="shared" si="25"/>
        <v>40</v>
      </c>
      <c r="BA38">
        <f t="shared" si="26"/>
        <v>37</v>
      </c>
    </row>
    <row r="39" spans="1:53">
      <c r="A39" t="str">
        <v>Oklahoma</v>
      </c>
      <c r="B39">
        <f>_xlfn.XLOOKUP($A39&amp;B$2,'Drowning by State 1999-2020'!$K$2:$K$1123,'Drowning by State 1999-2020'!$J$2:$J$1123,,0)</f>
        <v>1.5128826320201028</v>
      </c>
      <c r="C39">
        <f>_xlfn.XLOOKUP($A39&amp;C$2,'Drowning by State 1999-2020'!$K$2:$K$1123,'Drowning by State 1999-2020'!$J$2:$J$1123,,0)</f>
        <v>1.8837008868463776</v>
      </c>
      <c r="D39">
        <f>_xlfn.XLOOKUP($A39&amp;D$2,'Drowning by State 1999-2020'!$K$2:$K$1123,'Drowning by State 1999-2020'!$J$2:$J$1123,,0)</f>
        <v>1.5286550719621588</v>
      </c>
      <c r="E39">
        <f>_xlfn.XLOOKUP($A39&amp;E$2,'Drowning by State 1999-2020'!$K$2:$K$1123,'Drowning by State 1999-2020'!$J$2:$J$1123,,0)</f>
        <v>1.3470599699634287</v>
      </c>
      <c r="F39">
        <f>_xlfn.XLOOKUP($A39&amp;F$2,'Drowning by State 1999-2020'!$K$2:$K$1123,'Drowning by State 1999-2020'!$J$2:$J$1123,,0)</f>
        <v>1.8260191754838666</v>
      </c>
      <c r="G39">
        <f>_xlfn.XLOOKUP($A39&amp;G$2,'Drowning by State 1999-2020'!$K$2:$K$1123,'Drowning by State 1999-2020'!$J$2:$J$1123,,0)</f>
        <v>1.7587489961656435</v>
      </c>
      <c r="H39">
        <f>_xlfn.XLOOKUP($A39&amp;H$2,'Drowning by State 1999-2020'!$K$2:$K$1123,'Drowning by State 1999-2020'!$J$2:$J$1123,,0)</f>
        <v>1.7189892230647774</v>
      </c>
      <c r="I39">
        <f>_xlfn.XLOOKUP($A39&amp;I$2,'Drowning by State 1999-2020'!$K$2:$K$1123,'Drowning by State 1999-2020'!$J$2:$J$1123,,0)</f>
        <v>1.6694072769463202</v>
      </c>
      <c r="J39">
        <f>_xlfn.XLOOKUP($A39&amp;J$2,'Drowning by State 1999-2020'!$K$2:$K$1123,'Drowning by State 1999-2020'!$J$2:$J$1123,,0)</f>
        <v>1.6509146479878514</v>
      </c>
      <c r="K39">
        <f>_xlfn.XLOOKUP($A39&amp;K$2,'Drowning by State 1999-2020'!$K$2:$K$1123,'Drowning by State 1999-2020'!$J$2:$J$1123,,0)</f>
        <v>2.0169115306287093</v>
      </c>
      <c r="L39">
        <f>_xlfn.XLOOKUP($A39&amp;L$2,'Drowning by State 1999-2020'!$K$2:$K$1123,'Drowning by State 1999-2020'!$J$2:$J$1123,,0)</f>
        <v>1.8829494089152814</v>
      </c>
      <c r="M39">
        <f>_xlfn.XLOOKUP($A39&amp;M$2,'Drowning by State 1999-2020'!$K$2:$K$1123,'Drowning by State 1999-2020'!$J$2:$J$1123,,0)</f>
        <v>2.025936789172754</v>
      </c>
      <c r="N39">
        <f>_xlfn.XLOOKUP($A39&amp;N$2,'Drowning by State 1999-2020'!$K$2:$K$1123,'Drowning by State 1999-2020'!$J$2:$J$1123,,0)</f>
        <v>1.6352332633875493</v>
      </c>
      <c r="O39">
        <f>_xlfn.XLOOKUP($A39&amp;O$2,'Drowning by State 1999-2020'!$K$2:$K$1123,'Drowning by State 1999-2020'!$J$2:$J$1123,,0)</f>
        <v>1.9398031886170251</v>
      </c>
      <c r="P39">
        <f>_xlfn.XLOOKUP($A39&amp;P$2,'Drowning by State 1999-2020'!$K$2:$K$1123,'Drowning by State 1999-2020'!$J$2:$J$1123,,0)</f>
        <v>1.6101520606829955</v>
      </c>
      <c r="Q39">
        <f>_xlfn.XLOOKUP($A39&amp;Q$2,'Drowning by State 1999-2020'!$K$2:$K$1123,'Drowning by State 1999-2020'!$J$2:$J$1123,,0)</f>
        <v>1.5471689258341368</v>
      </c>
      <c r="R39">
        <f>_xlfn.XLOOKUP($A39&amp;R$2,'Drowning by State 1999-2020'!$K$2:$K$1123,'Drowning by State 1999-2020'!$J$2:$J$1123,,0)</f>
        <v>2.1220359887077005</v>
      </c>
      <c r="S39">
        <f>_xlfn.XLOOKUP($A39&amp;S$2,'Drowning by State 1999-2020'!$K$2:$K$1123,'Drowning by State 1999-2020'!$J$2:$J$1123,,0)</f>
        <v>2.0389640940971736</v>
      </c>
      <c r="T39">
        <f>_xlfn.XLOOKUP($A39&amp;T$2,'Drowning by State 1999-2020'!$K$2:$K$1123,'Drowning by State 1999-2020'!$J$2:$J$1123,,0)</f>
        <v>1.5518216860211902</v>
      </c>
      <c r="U39">
        <f>_xlfn.XLOOKUP($A39&amp;U$2,'Drowning by State 1999-2020'!$K$2:$K$1123,'Drowning by State 1999-2020'!$J$2:$J$1123,,0)</f>
        <v>1.8767059954923553</v>
      </c>
      <c r="V39">
        <f>_xlfn.XLOOKUP($A39&amp;V$2,'Drowning by State 1999-2020'!$K$2:$K$1123,'Drowning by State 1999-2020'!$J$2:$J$1123,,0)</f>
        <v>1.5668550515027784</v>
      </c>
      <c r="W39">
        <f>_xlfn.XLOOKUP($A39&amp;W$2,'Drowning by State 1999-2020'!$K$2:$K$1123,'Drowning by State 1999-2020'!$J$2:$J$1123,,0)</f>
        <v>1.8589307681428504</v>
      </c>
      <c r="X39">
        <f>_xlfn.XLOOKUP($A39&amp;X$2,'Drowning by State 2018-2022 pro'!$J$2:$J$307,'Drowning by State 2018-2022 pro'!$I$2:$I$307,,0)</f>
        <v>1.7809488142768883</v>
      </c>
      <c r="Y39">
        <f>_xlfn.XLOOKUP($A39&amp;Y$2,'Drowning by State 2018-2022 pro'!$J$2:$J$307,'Drowning by State 2018-2022 pro'!$I$2:$I$307,,0)</f>
        <v>1.7809488142768883</v>
      </c>
      <c r="AA39" s="84">
        <f t="shared" si="2"/>
        <v>1.7554893441748669</v>
      </c>
      <c r="AB39">
        <f t="shared" si="3"/>
        <v>8</v>
      </c>
      <c r="AC39" t="str">
        <f t="shared" si="4"/>
        <v>Oklahoma</v>
      </c>
      <c r="AD39">
        <f t="shared" si="5"/>
        <v>18</v>
      </c>
      <c r="AE39">
        <f t="shared" si="27"/>
        <v>11</v>
      </c>
      <c r="AF39">
        <f t="shared" si="28"/>
        <v>11</v>
      </c>
      <c r="AG39">
        <f t="shared" si="6"/>
        <v>15</v>
      </c>
      <c r="AH39">
        <f t="shared" si="7"/>
        <v>6</v>
      </c>
      <c r="AI39">
        <f t="shared" si="8"/>
        <v>8</v>
      </c>
      <c r="AJ39">
        <f t="shared" si="9"/>
        <v>7</v>
      </c>
      <c r="AK39">
        <f t="shared" si="10"/>
        <v>12</v>
      </c>
      <c r="AL39">
        <f t="shared" si="11"/>
        <v>6</v>
      </c>
      <c r="AM39">
        <f t="shared" si="12"/>
        <v>5</v>
      </c>
      <c r="AN39">
        <f t="shared" si="13"/>
        <v>8</v>
      </c>
      <c r="AO39">
        <f t="shared" si="14"/>
        <v>8</v>
      </c>
      <c r="AP39">
        <f t="shared" si="15"/>
        <v>10</v>
      </c>
      <c r="AQ39">
        <f t="shared" si="16"/>
        <v>5</v>
      </c>
      <c r="AR39">
        <f t="shared" si="17"/>
        <v>8</v>
      </c>
      <c r="AS39">
        <f t="shared" si="18"/>
        <v>9</v>
      </c>
      <c r="AT39">
        <f t="shared" si="19"/>
        <v>5</v>
      </c>
      <c r="AU39">
        <f t="shared" si="20"/>
        <v>5</v>
      </c>
      <c r="AV39">
        <f t="shared" si="21"/>
        <v>9</v>
      </c>
      <c r="AW39">
        <f t="shared" si="22"/>
        <v>4</v>
      </c>
      <c r="AX39">
        <f t="shared" si="23"/>
        <v>9</v>
      </c>
      <c r="AY39">
        <f t="shared" si="24"/>
        <v>6</v>
      </c>
      <c r="AZ39">
        <f t="shared" si="25"/>
        <v>9</v>
      </c>
      <c r="BA39">
        <f t="shared" si="26"/>
        <v>7</v>
      </c>
    </row>
    <row r="40" spans="1:53">
      <c r="A40" t="str">
        <v>Oregon</v>
      </c>
      <c r="B40">
        <f>_xlfn.XLOOKUP($A40&amp;B$2,'Drowning by State 1999-2020'!$K$2:$K$1123,'Drowning by State 1999-2020'!$J$2:$J$1123,,0)</f>
        <v>1.4437493167971982</v>
      </c>
      <c r="C40">
        <f>_xlfn.XLOOKUP($A40&amp;C$2,'Drowning by State 1999-2020'!$K$2:$K$1123,'Drowning by State 1999-2020'!$J$2:$J$1123,,0)</f>
        <v>1.9290354618096281</v>
      </c>
      <c r="D40">
        <f>_xlfn.XLOOKUP($A40&amp;D$2,'Drowning by State 1999-2020'!$K$2:$K$1123,'Drowning by State 1999-2020'!$J$2:$J$1123,,0)</f>
        <v>1.2687658397485306</v>
      </c>
      <c r="E40">
        <f>_xlfn.XLOOKUP($A40&amp;E$2,'Drowning by State 1999-2020'!$K$2:$K$1123,'Drowning by State 1999-2020'!$J$2:$J$1123,,0)</f>
        <v>1.1954150708824212</v>
      </c>
      <c r="F40">
        <f>_xlfn.XLOOKUP($A40&amp;F$2,'Drowning by State 1999-2020'!$K$2:$K$1123,'Drowning by State 1999-2020'!$J$2:$J$1123,,0)</f>
        <v>1.2967331345760922</v>
      </c>
      <c r="G40">
        <f>_xlfn.XLOOKUP($A40&amp;G$2,'Drowning by State 1999-2020'!$K$2:$K$1123,'Drowning by State 1999-2020'!$J$2:$J$1123,,0)</f>
        <v>1.7369559510772348</v>
      </c>
      <c r="H40">
        <f>_xlfn.XLOOKUP($A40&amp;H$2,'Drowning by State 1999-2020'!$K$2:$K$1123,'Drowning by State 1999-2020'!$J$2:$J$1123,,0)</f>
        <v>1.5775481138336578</v>
      </c>
      <c r="I40">
        <f>_xlfn.XLOOKUP($A40&amp;I$2,'Drowning by State 1999-2020'!$K$2:$K$1123,'Drowning by State 1999-2020'!$J$2:$J$1123,,0)</f>
        <v>1.879656747436516</v>
      </c>
      <c r="J40">
        <f>_xlfn.XLOOKUP($A40&amp;J$2,'Drowning by State 1999-2020'!$K$2:$K$1123,'Drowning by State 1999-2020'!$J$2:$J$1123,,0)</f>
        <v>1.6387202186106502</v>
      </c>
      <c r="K40">
        <f>_xlfn.XLOOKUP($A40&amp;K$2,'Drowning by State 1999-2020'!$K$2:$K$1123,'Drowning by State 1999-2020'!$J$2:$J$1123,,0)</f>
        <v>1.910448775030859</v>
      </c>
      <c r="L40">
        <f>_xlfn.XLOOKUP($A40&amp;L$2,'Drowning by State 1999-2020'!$K$2:$K$1123,'Drowning by State 1999-2020'!$J$2:$J$1123,,0)</f>
        <v>1.6016383973113482</v>
      </c>
      <c r="M40">
        <f>_xlfn.XLOOKUP($A40&amp;M$2,'Drowning by State 1999-2020'!$K$2:$K$1123,'Drowning by State 1999-2020'!$J$2:$J$1123,,0)</f>
        <v>1.6705498249315989</v>
      </c>
      <c r="N40">
        <f>_xlfn.XLOOKUP($A40&amp;N$2,'Drowning by State 1999-2020'!$K$2:$K$1123,'Drowning by State 1999-2020'!$J$2:$J$1123,,0)</f>
        <v>1.4463336603941415</v>
      </c>
      <c r="O40">
        <f>_xlfn.XLOOKUP($A40&amp;O$2,'Drowning by State 1999-2020'!$K$2:$K$1123,'Drowning by State 1999-2020'!$J$2:$J$1123,,0)</f>
        <v>1.4617809672527724</v>
      </c>
      <c r="P40">
        <f>_xlfn.XLOOKUP($A40&amp;P$2,'Drowning by State 1999-2020'!$K$2:$K$1123,'Drowning by State 1999-2020'!$J$2:$J$1123,,0)</f>
        <v>1.4503576912850042</v>
      </c>
      <c r="Q40">
        <f>_xlfn.XLOOKUP($A40&amp;Q$2,'Drowning by State 1999-2020'!$K$2:$K$1123,'Drowning by State 1999-2020'!$J$2:$J$1123,,0)</f>
        <v>1.4608692323056622</v>
      </c>
      <c r="R40">
        <f>_xlfn.XLOOKUP($A40&amp;R$2,'Drowning by State 1999-2020'!$K$2:$K$1123,'Drowning by State 1999-2020'!$J$2:$J$1123,,0)</f>
        <v>1.5140319738732686</v>
      </c>
      <c r="S40">
        <f>_xlfn.XLOOKUP($A40&amp;S$2,'Drowning by State 1999-2020'!$K$2:$K$1123,'Drowning by State 1999-2020'!$J$2:$J$1123,,0)</f>
        <v>1.9299053491357565</v>
      </c>
      <c r="T40">
        <f>_xlfn.XLOOKUP($A40&amp;T$2,'Drowning by State 1999-2020'!$K$2:$K$1123,'Drowning by State 1999-2020'!$J$2:$J$1123,,0)</f>
        <v>1.1827817868984469</v>
      </c>
      <c r="U40">
        <f>_xlfn.XLOOKUP($A40&amp;U$2,'Drowning by State 1999-2020'!$K$2:$K$1123,'Drowning by State 1999-2020'!$J$2:$J$1123,,0)</f>
        <v>1.4078749845193408</v>
      </c>
      <c r="V40">
        <f>_xlfn.XLOOKUP($A40&amp;V$2,'Drowning by State 1999-2020'!$K$2:$K$1123,'Drowning by State 1999-2020'!$J$2:$J$1123,,0)</f>
        <v>1.090632251370818</v>
      </c>
      <c r="W40">
        <f>_xlfn.XLOOKUP($A40&amp;W$2,'Drowning by State 1999-2020'!$K$2:$K$1123,'Drowning by State 1999-2020'!$J$2:$J$1123,,0)</f>
        <v>1.3438619811307633</v>
      </c>
      <c r="X40">
        <f>_xlfn.XLOOKUP($A40&amp;X$2,'Drowning by State 2018-2022 pro'!$J$2:$J$307,'Drowning by State 2018-2022 pro'!$I$2:$I$307,,0)</f>
        <v>1.8605067408043279</v>
      </c>
      <c r="Y40">
        <f>_xlfn.XLOOKUP($A40&amp;Y$2,'Drowning by State 2018-2022 pro'!$J$2:$J$307,'Drowning by State 2018-2022 pro'!$I$2:$I$307,,0)</f>
        <v>1.1068837571873849</v>
      </c>
      <c r="AA40" s="84">
        <f t="shared" si="2"/>
        <v>1.5168765511751425</v>
      </c>
      <c r="AB40">
        <f t="shared" si="3"/>
        <v>13</v>
      </c>
      <c r="AC40" t="str">
        <f t="shared" si="4"/>
        <v>Oregon</v>
      </c>
      <c r="AD40">
        <f t="shared" si="5"/>
        <v>23</v>
      </c>
      <c r="AE40">
        <f t="shared" si="27"/>
        <v>9</v>
      </c>
      <c r="AF40">
        <f t="shared" si="28"/>
        <v>19</v>
      </c>
      <c r="AG40">
        <f t="shared" si="6"/>
        <v>22</v>
      </c>
      <c r="AH40">
        <f t="shared" si="7"/>
        <v>17</v>
      </c>
      <c r="AI40">
        <f t="shared" si="8"/>
        <v>9</v>
      </c>
      <c r="AJ40">
        <f t="shared" si="9"/>
        <v>12</v>
      </c>
      <c r="AK40">
        <f t="shared" si="10"/>
        <v>5</v>
      </c>
      <c r="AL40">
        <f t="shared" si="11"/>
        <v>8</v>
      </c>
      <c r="AM40">
        <f t="shared" si="12"/>
        <v>7</v>
      </c>
      <c r="AN40">
        <f t="shared" si="13"/>
        <v>13</v>
      </c>
      <c r="AO40">
        <f t="shared" si="14"/>
        <v>11</v>
      </c>
      <c r="AP40">
        <f t="shared" si="15"/>
        <v>13</v>
      </c>
      <c r="AQ40">
        <f t="shared" si="16"/>
        <v>17</v>
      </c>
      <c r="AR40">
        <f t="shared" si="17"/>
        <v>11</v>
      </c>
      <c r="AS40">
        <f t="shared" si="18"/>
        <v>10</v>
      </c>
      <c r="AT40">
        <f t="shared" si="19"/>
        <v>9</v>
      </c>
      <c r="AU40">
        <f t="shared" si="20"/>
        <v>8</v>
      </c>
      <c r="AV40">
        <f t="shared" si="21"/>
        <v>20</v>
      </c>
      <c r="AW40">
        <f t="shared" si="22"/>
        <v>8</v>
      </c>
      <c r="AX40">
        <f t="shared" si="23"/>
        <v>24</v>
      </c>
      <c r="AY40">
        <f t="shared" si="24"/>
        <v>19</v>
      </c>
      <c r="AZ40">
        <f t="shared" si="25"/>
        <v>7</v>
      </c>
      <c r="BA40">
        <f t="shared" si="26"/>
        <v>31</v>
      </c>
    </row>
    <row r="41" spans="1:53">
      <c r="A41" t="str">
        <v>Pennsylvania</v>
      </c>
      <c r="B41">
        <f>_xlfn.XLOOKUP($A41&amp;B$2,'Drowning by State 1999-2020'!$K$2:$K$1123,'Drowning by State 1999-2020'!$J$2:$J$1123,,0)</f>
        <v>0.83171576847479223</v>
      </c>
      <c r="C41">
        <f>_xlfn.XLOOKUP($A41&amp;C$2,'Drowning by State 1999-2020'!$K$2:$K$1123,'Drowning by State 1999-2020'!$J$2:$J$1123,,0)</f>
        <v>0.7165508758450212</v>
      </c>
      <c r="D41">
        <f>_xlfn.XLOOKUP($A41&amp;D$2,'Drowning by State 1999-2020'!$K$2:$K$1123,'Drowning by State 1999-2020'!$J$2:$J$1123,,0)</f>
        <v>0.72363783308683571</v>
      </c>
      <c r="E41">
        <f>_xlfn.XLOOKUP($A41&amp;E$2,'Drowning by State 1999-2020'!$K$2:$K$1123,'Drowning by State 1999-2020'!$J$2:$J$1123,,0)</f>
        <v>0.70553711202250646</v>
      </c>
      <c r="F41">
        <f>_xlfn.XLOOKUP($A41&amp;F$2,'Drowning by State 1999-2020'!$K$2:$K$1123,'Drowning by State 1999-2020'!$J$2:$J$1123,,0)</f>
        <v>0.67880663853498013</v>
      </c>
      <c r="G41">
        <f>_xlfn.XLOOKUP($A41&amp;G$2,'Drowning by State 1999-2020'!$K$2:$K$1123,'Drowning by State 1999-2020'!$J$2:$J$1123,,0)</f>
        <v>0.71712185640770931</v>
      </c>
      <c r="H41">
        <f>_xlfn.XLOOKUP($A41&amp;H$2,'Drowning by State 1999-2020'!$K$2:$K$1123,'Drowning by State 1999-2020'!$J$2:$J$1123,,0)</f>
        <v>0.93172765600614937</v>
      </c>
      <c r="I41">
        <f>_xlfn.XLOOKUP($A41&amp;I$2,'Drowning by State 1999-2020'!$K$2:$K$1123,'Drowning by State 1999-2020'!$J$2:$J$1123,,0)</f>
        <v>0.71138485129139128</v>
      </c>
      <c r="J41">
        <f>_xlfn.XLOOKUP($A41&amp;J$2,'Drowning by State 1999-2020'!$K$2:$K$1123,'Drowning by State 1999-2020'!$J$2:$J$1123,,0)</f>
        <v>0.72429525872343992</v>
      </c>
      <c r="K41">
        <f>_xlfn.XLOOKUP($A41&amp;K$2,'Drowning by State 1999-2020'!$K$2:$K$1123,'Drowning by State 1999-2020'!$J$2:$J$1123,,0)</f>
        <v>0.71358996407074526</v>
      </c>
      <c r="L41">
        <f>_xlfn.XLOOKUP($A41&amp;L$2,'Drowning by State 1999-2020'!$K$2:$K$1123,'Drowning by State 1999-2020'!$J$2:$J$1123,,0)</f>
        <v>0.7184102008564397</v>
      </c>
      <c r="M41">
        <f>_xlfn.XLOOKUP($A41&amp;M$2,'Drowning by State 1999-2020'!$K$2:$K$1123,'Drowning by State 1999-2020'!$J$2:$J$1123,,0)</f>
        <v>0.64554836538887717</v>
      </c>
      <c r="N41">
        <f>_xlfn.XLOOKUP($A41&amp;N$2,'Drowning by State 1999-2020'!$K$2:$K$1123,'Drowning by State 1999-2020'!$J$2:$J$1123,,0)</f>
        <v>0.87107426057174175</v>
      </c>
      <c r="O41">
        <f>_xlfn.XLOOKUP($A41&amp;O$2,'Drowning by State 1999-2020'!$K$2:$K$1123,'Drowning by State 1999-2020'!$J$2:$J$1123,,0)</f>
        <v>0.7443078469790817</v>
      </c>
      <c r="P41">
        <f>_xlfn.XLOOKUP($A41&amp;P$2,'Drowning by State 1999-2020'!$K$2:$K$1123,'Drowning by State 1999-2020'!$J$2:$J$1123,,0)</f>
        <v>0.76719529292807997</v>
      </c>
      <c r="Q41">
        <f>_xlfn.XLOOKUP($A41&amp;Q$2,'Drowning by State 1999-2020'!$K$2:$K$1123,'Drowning by State 1999-2020'!$J$2:$J$1123,,0)</f>
        <v>0.79767211124804482</v>
      </c>
      <c r="R41">
        <f>_xlfn.XLOOKUP($A41&amp;R$2,'Drowning by State 1999-2020'!$K$2:$K$1123,'Drowning by State 1999-2020'!$J$2:$J$1123,,0)</f>
        <v>0.74985336851707829</v>
      </c>
      <c r="S41">
        <f>_xlfn.XLOOKUP($A41&amp;S$2,'Drowning by State 1999-2020'!$K$2:$K$1123,'Drowning by State 1999-2020'!$J$2:$J$1123,,0)</f>
        <v>0.66488181100038346</v>
      </c>
      <c r="T41">
        <f>_xlfn.XLOOKUP($A41&amp;T$2,'Drowning by State 1999-2020'!$K$2:$K$1123,'Drowning by State 1999-2020'!$J$2:$J$1123,,0)</f>
        <v>0.71843921890975748</v>
      </c>
      <c r="U41">
        <f>_xlfn.XLOOKUP($A41&amp;U$2,'Drowning by State 1999-2020'!$K$2:$K$1123,'Drowning by State 1999-2020'!$J$2:$J$1123,,0)</f>
        <v>0.73397016957834194</v>
      </c>
      <c r="V41">
        <f>_xlfn.XLOOKUP($A41&amp;V$2,'Drowning by State 1999-2020'!$K$2:$K$1123,'Drowning by State 1999-2020'!$J$2:$J$1123,,0)</f>
        <v>0.70301575794198856</v>
      </c>
      <c r="W41">
        <f>_xlfn.XLOOKUP($A41&amp;W$2,'Drowning by State 1999-2020'!$K$2:$K$1123,'Drowning by State 1999-2020'!$J$2:$J$1123,,0)</f>
        <v>0.743159761982356</v>
      </c>
      <c r="X41">
        <f>_xlfn.XLOOKUP($A41&amp;X$2,'Drowning by State 2018-2022 pro'!$J$2:$J$307,'Drowning by State 2018-2022 pro'!$I$2:$I$307,,0)</f>
        <v>0.94106350666797478</v>
      </c>
      <c r="Y41">
        <f>_xlfn.XLOOKUP($A41&amp;Y$2,'Drowning by State 2018-2022 pro'!$J$2:$J$307,'Drowning by State 2018-2022 pro'!$I$2:$I$307,,0)</f>
        <v>0.73279535355293135</v>
      </c>
      <c r="AA41" s="84">
        <f t="shared" si="2"/>
        <v>0.74940645169110998</v>
      </c>
      <c r="AB41">
        <f t="shared" si="3"/>
        <v>48</v>
      </c>
      <c r="AC41" t="str">
        <f t="shared" si="4"/>
        <v>Pennsylvania</v>
      </c>
      <c r="AD41">
        <f t="shared" si="5"/>
        <v>40</v>
      </c>
      <c r="AE41">
        <f t="shared" si="27"/>
        <v>41</v>
      </c>
      <c r="AF41">
        <f t="shared" si="28"/>
        <v>40</v>
      </c>
      <c r="AG41">
        <f t="shared" si="6"/>
        <v>44</v>
      </c>
      <c r="AH41">
        <f t="shared" si="7"/>
        <v>43</v>
      </c>
      <c r="AI41">
        <f t="shared" si="8"/>
        <v>41</v>
      </c>
      <c r="AJ41">
        <f t="shared" si="9"/>
        <v>39</v>
      </c>
      <c r="AK41">
        <f t="shared" si="10"/>
        <v>44</v>
      </c>
      <c r="AL41">
        <f t="shared" si="11"/>
        <v>39</v>
      </c>
      <c r="AM41">
        <f t="shared" si="12"/>
        <v>43</v>
      </c>
      <c r="AN41">
        <f t="shared" si="13"/>
        <v>37</v>
      </c>
      <c r="AO41">
        <f t="shared" si="14"/>
        <v>44</v>
      </c>
      <c r="AP41">
        <f t="shared" si="15"/>
        <v>40</v>
      </c>
      <c r="AQ41">
        <f t="shared" si="16"/>
        <v>43</v>
      </c>
      <c r="AR41">
        <f t="shared" si="17"/>
        <v>39</v>
      </c>
      <c r="AS41">
        <f t="shared" si="18"/>
        <v>37</v>
      </c>
      <c r="AT41">
        <f t="shared" si="19"/>
        <v>40</v>
      </c>
      <c r="AU41">
        <f t="shared" si="20"/>
        <v>44</v>
      </c>
      <c r="AV41">
        <f t="shared" si="21"/>
        <v>38</v>
      </c>
      <c r="AW41">
        <f t="shared" si="22"/>
        <v>43</v>
      </c>
      <c r="AX41">
        <f t="shared" si="23"/>
        <v>44</v>
      </c>
      <c r="AY41">
        <f t="shared" si="24"/>
        <v>42</v>
      </c>
      <c r="AZ41">
        <f t="shared" si="25"/>
        <v>42</v>
      </c>
      <c r="BA41">
        <f t="shared" si="26"/>
        <v>43</v>
      </c>
    </row>
    <row r="42" spans="1:53">
      <c r="A42" t="str">
        <v>Rhode Island</v>
      </c>
      <c r="B42">
        <f>_xlfn.XLOOKUP($A42&amp;B$2,'Drowning by State 1999-2020'!$K$2:$K$1123,'Drowning by State 1999-2020'!$J$2:$J$1123,,0)</f>
        <v>1.1534003202608223</v>
      </c>
      <c r="C42" t="str">
        <f>_xlfn.XLOOKUP($A42&amp;C$2,'Drowning by State 1999-2020'!$K$2:$K$1123,'Drowning by State 1999-2020'!$J$2:$J$1123,,0)</f>
        <v/>
      </c>
      <c r="D42" t="str">
        <f>_xlfn.XLOOKUP($A42&amp;D$2,'Drowning by State 1999-2020'!$K$2:$K$1123,'Drowning by State 1999-2020'!$J$2:$J$1123,,0)</f>
        <v/>
      </c>
      <c r="E42" t="str">
        <f>_xlfn.XLOOKUP($A42&amp;E$2,'Drowning by State 1999-2020'!$K$2:$K$1123,'Drowning by State 1999-2020'!$J$2:$J$1123,,0)</f>
        <v/>
      </c>
      <c r="F42">
        <f>_xlfn.XLOOKUP($A42&amp;F$2,'Drowning by State 1999-2020'!$K$2:$K$1123,'Drowning by State 1999-2020'!$J$2:$J$1123,,0)</f>
        <v>0.93340875276055646</v>
      </c>
      <c r="G42">
        <f>_xlfn.XLOOKUP($A42&amp;G$2,'Drowning by State 1999-2020'!$K$2:$K$1123,'Drowning by State 1999-2020'!$J$2:$J$1123,,0)</f>
        <v>1.1167164070766318</v>
      </c>
      <c r="H42">
        <f>_xlfn.XLOOKUP($A42&amp;H$2,'Drowning by State 1999-2020'!$K$2:$K$1123,'Drowning by State 1999-2020'!$J$2:$J$1123,,0)</f>
        <v>1.217324209020185</v>
      </c>
      <c r="I42">
        <f>_xlfn.XLOOKUP($A42&amp;I$2,'Drowning by State 1999-2020'!$K$2:$K$1123,'Drowning by State 1999-2020'!$J$2:$J$1123,,0)</f>
        <v>1.1287785863176985</v>
      </c>
      <c r="J42" t="str">
        <f>_xlfn.XLOOKUP($A42&amp;J$2,'Drowning by State 1999-2020'!$K$2:$K$1123,'Drowning by State 1999-2020'!$J$2:$J$1123,,0)</f>
        <v/>
      </c>
      <c r="K42">
        <f>_xlfn.XLOOKUP($A42&amp;K$2,'Drowning by State 1999-2020'!$K$2:$K$1123,'Drowning by State 1999-2020'!$J$2:$J$1123,,0)</f>
        <v>1.0426510635514781</v>
      </c>
      <c r="L42" t="str">
        <f>_xlfn.XLOOKUP($A42&amp;L$2,'Drowning by State 1999-2020'!$K$2:$K$1123,'Drowning by State 1999-2020'!$J$2:$J$1123,,0)</f>
        <v/>
      </c>
      <c r="M42" t="str">
        <f>_xlfn.XLOOKUP($A42&amp;M$2,'Drowning by State 1999-2020'!$K$2:$K$1123,'Drowning by State 1999-2020'!$J$2:$J$1123,,0)</f>
        <v/>
      </c>
      <c r="N42">
        <f>_xlfn.XLOOKUP($A42&amp;N$2,'Drowning by State 1999-2020'!$K$2:$K$1123,'Drowning by State 1999-2020'!$J$2:$J$1123,,0)</f>
        <v>0.95120146256736882</v>
      </c>
      <c r="O42" t="str">
        <f>_xlfn.XLOOKUP($A42&amp;O$2,'Drowning by State 1999-2020'!$K$2:$K$1123,'Drowning by State 1999-2020'!$J$2:$J$1123,,0)</f>
        <v/>
      </c>
      <c r="P42" t="str">
        <f>_xlfn.XLOOKUP($A42&amp;P$2,'Drowning by State 1999-2020'!$K$2:$K$1123,'Drowning by State 1999-2020'!$J$2:$J$1123,,0)</f>
        <v/>
      </c>
      <c r="Q42" t="str">
        <f>_xlfn.XLOOKUP($A42&amp;Q$2,'Drowning by State 1999-2020'!$K$2:$K$1123,'Drowning by State 1999-2020'!$J$2:$J$1123,,0)</f>
        <v/>
      </c>
      <c r="R42">
        <f>_xlfn.XLOOKUP($A42&amp;R$2,'Drowning by State 1999-2020'!$K$2:$K$1123,'Drowning by State 1999-2020'!$J$2:$J$1123,,0)</f>
        <v>1.0413727944197566</v>
      </c>
      <c r="S42">
        <f>_xlfn.XLOOKUP($A42&amp;S$2,'Drowning by State 1999-2020'!$K$2:$K$1123,'Drowning by State 1999-2020'!$J$2:$J$1123,,0)</f>
        <v>1.3252229687644945</v>
      </c>
      <c r="T42" t="str">
        <f>_xlfn.XLOOKUP($A42&amp;T$2,'Drowning by State 1999-2020'!$K$2:$K$1123,'Drowning by State 1999-2020'!$J$2:$J$1123,,0)</f>
        <v/>
      </c>
      <c r="U42" t="str">
        <f>_xlfn.XLOOKUP($A42&amp;U$2,'Drowning by State 1999-2020'!$K$2:$K$1123,'Drowning by State 1999-2020'!$J$2:$J$1123,,0)</f>
        <v/>
      </c>
      <c r="V42">
        <f>_xlfn.XLOOKUP($A42&amp;V$2,'Drowning by State 1999-2020'!$K$2:$K$1123,'Drowning by State 1999-2020'!$J$2:$J$1123,,0)</f>
        <v>0.94396527718124412</v>
      </c>
      <c r="W42" t="str">
        <f>_xlfn.XLOOKUP($A42&amp;W$2,'Drowning by State 1999-2020'!$K$2:$K$1123,'Drowning by State 1999-2020'!$J$2:$J$1123,,0)</f>
        <v/>
      </c>
      <c r="X42">
        <f>_xlfn.XLOOKUP($A42&amp;X$2,'Drowning by State 2018-2022 pro'!$J$2:$J$307,'Drowning by State 2018-2022 pro'!$I$2:$I$307,,0)</f>
        <v>1.1865536094048064</v>
      </c>
      <c r="Y42">
        <f>_xlfn.XLOOKUP($A42&amp;Y$2,'Drowning by State 2018-2022 pro'!$J$2:$J$307,'Drowning by State 2018-2022 pro'!$I$2:$I$307,,0)</f>
        <v>1.2778269639744069</v>
      </c>
      <c r="AA42" s="84">
        <f t="shared" si="2"/>
        <v>1.1098685346082873</v>
      </c>
      <c r="AB42">
        <f t="shared" si="3"/>
        <v>29</v>
      </c>
      <c r="AC42" t="str">
        <f t="shared" si="4"/>
        <v>Rhode Island</v>
      </c>
      <c r="AD42">
        <f t="shared" si="5"/>
        <v>32</v>
      </c>
      <c r="AE42" t="str">
        <f t="shared" si="27"/>
        <v/>
      </c>
      <c r="AF42" t="str">
        <f t="shared" si="28"/>
        <v/>
      </c>
      <c r="AG42" t="str">
        <f t="shared" si="6"/>
        <v/>
      </c>
      <c r="AH42">
        <f t="shared" si="7"/>
        <v>32</v>
      </c>
      <c r="AI42">
        <f t="shared" si="8"/>
        <v>28</v>
      </c>
      <c r="AJ42">
        <f t="shared" si="9"/>
        <v>26</v>
      </c>
      <c r="AK42">
        <f t="shared" si="10"/>
        <v>29</v>
      </c>
      <c r="AL42" t="str">
        <f t="shared" si="11"/>
        <v/>
      </c>
      <c r="AM42">
        <f t="shared" si="12"/>
        <v>30</v>
      </c>
      <c r="AN42" t="str">
        <f t="shared" si="13"/>
        <v/>
      </c>
      <c r="AO42" t="str">
        <f t="shared" si="14"/>
        <v/>
      </c>
      <c r="AP42">
        <f t="shared" si="15"/>
        <v>37</v>
      </c>
      <c r="AQ42" t="str">
        <f t="shared" si="16"/>
        <v/>
      </c>
      <c r="AR42" t="str">
        <f t="shared" si="17"/>
        <v/>
      </c>
      <c r="AS42" t="str">
        <f t="shared" si="18"/>
        <v/>
      </c>
      <c r="AT42">
        <f t="shared" si="19"/>
        <v>27</v>
      </c>
      <c r="AU42">
        <f t="shared" si="20"/>
        <v>20</v>
      </c>
      <c r="AV42" t="str">
        <f t="shared" si="21"/>
        <v/>
      </c>
      <c r="AW42" t="str">
        <f t="shared" si="22"/>
        <v/>
      </c>
      <c r="AX42">
        <f t="shared" si="23"/>
        <v>35</v>
      </c>
      <c r="AY42" t="str">
        <f t="shared" si="24"/>
        <v/>
      </c>
      <c r="AZ42">
        <f t="shared" si="25"/>
        <v>31</v>
      </c>
      <c r="BA42">
        <f t="shared" si="26"/>
        <v>23</v>
      </c>
    </row>
    <row r="43" spans="1:53">
      <c r="A43" t="str">
        <v>South Carolina</v>
      </c>
      <c r="B43">
        <f>_xlfn.XLOOKUP($A43&amp;B$2,'Drowning by State 1999-2020'!$K$2:$K$1123,'Drowning by State 1999-2020'!$J$2:$J$1123,,0)</f>
        <v>1.5598732175303582</v>
      </c>
      <c r="C43">
        <f>_xlfn.XLOOKUP($A43&amp;C$2,'Drowning by State 1999-2020'!$K$2:$K$1123,'Drowning by State 1999-2020'!$J$2:$J$1123,,0)</f>
        <v>1.5952095856143997</v>
      </c>
      <c r="D43">
        <f>_xlfn.XLOOKUP($A43&amp;D$2,'Drowning by State 1999-2020'!$K$2:$K$1123,'Drowning by State 1999-2020'!$J$2:$J$1123,,0)</f>
        <v>1.5252171281883495</v>
      </c>
      <c r="E43">
        <f>_xlfn.XLOOKUP($A43&amp;E$2,'Drowning by State 1999-2020'!$K$2:$K$1123,'Drowning by State 1999-2020'!$J$2:$J$1123,,0)</f>
        <v>1.5823574448091979</v>
      </c>
      <c r="F43">
        <f>_xlfn.XLOOKUP($A43&amp;F$2,'Drowning by State 1999-2020'!$K$2:$K$1123,'Drowning by State 1999-2020'!$J$2:$J$1123,,0)</f>
        <v>1.6866262824082228</v>
      </c>
      <c r="G43">
        <f>_xlfn.XLOOKUP($A43&amp;G$2,'Drowning by State 1999-2020'!$K$2:$K$1123,'Drowning by State 1999-2020'!$J$2:$J$1123,,0)</f>
        <v>1.4723619844684808</v>
      </c>
      <c r="H43">
        <f>_xlfn.XLOOKUP($A43&amp;H$2,'Drowning by State 1999-2020'!$K$2:$K$1123,'Drowning by State 1999-2020'!$J$2:$J$1123,,0)</f>
        <v>1.5221947706755032</v>
      </c>
      <c r="I43">
        <f>_xlfn.XLOOKUP($A43&amp;I$2,'Drowning by State 1999-2020'!$K$2:$K$1123,'Drowning by State 1999-2020'!$J$2:$J$1123,,0)</f>
        <v>1.44566800991407</v>
      </c>
      <c r="J43">
        <f>_xlfn.XLOOKUP($A43&amp;J$2,'Drowning by State 1999-2020'!$K$2:$K$1123,'Drowning by State 1999-2020'!$J$2:$J$1123,,0)</f>
        <v>1.3050982086402003</v>
      </c>
      <c r="K43">
        <f>_xlfn.XLOOKUP($A43&amp;K$2,'Drowning by State 1999-2020'!$K$2:$K$1123,'Drowning by State 1999-2020'!$J$2:$J$1123,,0)</f>
        <v>1.7001560610784376</v>
      </c>
      <c r="L43">
        <f>_xlfn.XLOOKUP($A43&amp;L$2,'Drowning by State 1999-2020'!$K$2:$K$1123,'Drowning by State 1999-2020'!$J$2:$J$1123,,0)</f>
        <v>1.9608389950743725</v>
      </c>
      <c r="M43">
        <f>_xlfn.XLOOKUP($A43&amp;M$2,'Drowning by State 1999-2020'!$K$2:$K$1123,'Drowning by State 1999-2020'!$J$2:$J$1123,,0)</f>
        <v>1.5566342454345214</v>
      </c>
      <c r="N43">
        <f>_xlfn.XLOOKUP($A43&amp;N$2,'Drowning by State 1999-2020'!$K$2:$K$1123,'Drowning by State 1999-2020'!$J$2:$J$1123,,0)</f>
        <v>1.1967781023800925</v>
      </c>
      <c r="O43">
        <f>_xlfn.XLOOKUP($A43&amp;O$2,'Drowning by State 1999-2020'!$K$2:$K$1123,'Drowning by State 1999-2020'!$J$2:$J$1123,,0)</f>
        <v>1.6724096650036422</v>
      </c>
      <c r="P43">
        <f>_xlfn.XLOOKUP($A43&amp;P$2,'Drowning by State 1999-2020'!$K$2:$K$1123,'Drowning by State 1999-2020'!$J$2:$J$1123,,0)</f>
        <v>1.2565868713060273</v>
      </c>
      <c r="Q43">
        <f>_xlfn.XLOOKUP($A43&amp;Q$2,'Drowning by State 1999-2020'!$K$2:$K$1123,'Drowning by State 1999-2020'!$J$2:$J$1123,,0)</f>
        <v>1.3657578031330484</v>
      </c>
      <c r="R43">
        <f>_xlfn.XLOOKUP($A43&amp;R$2,'Drowning by State 1999-2020'!$K$2:$K$1123,'Drowning by State 1999-2020'!$J$2:$J$1123,,0)</f>
        <v>1.6747866587311733</v>
      </c>
      <c r="S43">
        <f>_xlfn.XLOOKUP($A43&amp;S$2,'Drowning by State 1999-2020'!$K$2:$K$1123,'Drowning by State 1999-2020'!$J$2:$J$1123,,0)</f>
        <v>1.4512854861977711</v>
      </c>
      <c r="T43">
        <f>_xlfn.XLOOKUP($A43&amp;T$2,'Drowning by State 1999-2020'!$K$2:$K$1123,'Drowning by State 1999-2020'!$J$2:$J$1123,,0)</f>
        <v>1.393209774202492</v>
      </c>
      <c r="U43">
        <f>_xlfn.XLOOKUP($A43&amp;U$2,'Drowning by State 1999-2020'!$K$2:$K$1123,'Drowning by State 1999-2020'!$J$2:$J$1123,,0)</f>
        <v>1.1408054912869015</v>
      </c>
      <c r="V43">
        <f>_xlfn.XLOOKUP($A43&amp;V$2,'Drowning by State 1999-2020'!$K$2:$K$1123,'Drowning by State 1999-2020'!$J$2:$J$1123,,0)</f>
        <v>1.4566744239435323</v>
      </c>
      <c r="W43">
        <f>_xlfn.XLOOKUP($A43&amp;W$2,'Drowning by State 1999-2020'!$K$2:$K$1123,'Drowning by State 1999-2020'!$J$2:$J$1123,,0)</f>
        <v>1.7056212677557092</v>
      </c>
      <c r="X43">
        <f>_xlfn.XLOOKUP($A43&amp;X$2,'Drowning by State 2018-2022 pro'!$J$2:$J$307,'Drowning by State 2018-2022 pro'!$I$2:$I$307,,0)</f>
        <v>1.406360022386169</v>
      </c>
      <c r="Y43">
        <f>_xlfn.XLOOKUP($A43&amp;Y$2,'Drowning by State 2018-2022 pro'!$J$2:$J$307,'Drowning by State 2018-2022 pro'!$I$2:$I$307,,0)</f>
        <v>1.425625228172281</v>
      </c>
      <c r="AA43" s="84">
        <f t="shared" si="2"/>
        <v>1.5024223636806229</v>
      </c>
      <c r="AB43">
        <f t="shared" si="3"/>
        <v>14</v>
      </c>
      <c r="AC43" t="str">
        <f t="shared" si="4"/>
        <v>South Carolina</v>
      </c>
      <c r="AD43">
        <f t="shared" si="5"/>
        <v>16</v>
      </c>
      <c r="AE43">
        <f t="shared" si="27"/>
        <v>14</v>
      </c>
      <c r="AF43">
        <f t="shared" si="28"/>
        <v>12</v>
      </c>
      <c r="AG43">
        <f t="shared" si="6"/>
        <v>10</v>
      </c>
      <c r="AH43">
        <f t="shared" si="7"/>
        <v>10</v>
      </c>
      <c r="AI43">
        <f t="shared" si="8"/>
        <v>15</v>
      </c>
      <c r="AJ43">
        <f t="shared" si="9"/>
        <v>13</v>
      </c>
      <c r="AK43">
        <f t="shared" si="10"/>
        <v>16</v>
      </c>
      <c r="AL43">
        <f t="shared" si="11"/>
        <v>18</v>
      </c>
      <c r="AM43">
        <f t="shared" si="12"/>
        <v>9</v>
      </c>
      <c r="AN43">
        <f t="shared" si="13"/>
        <v>7</v>
      </c>
      <c r="AO43">
        <f t="shared" si="14"/>
        <v>15</v>
      </c>
      <c r="AP43">
        <f t="shared" si="15"/>
        <v>25</v>
      </c>
      <c r="AQ43">
        <f t="shared" si="16"/>
        <v>12</v>
      </c>
      <c r="AR43">
        <f t="shared" si="17"/>
        <v>17</v>
      </c>
      <c r="AS43">
        <f t="shared" si="18"/>
        <v>12</v>
      </c>
      <c r="AT43">
        <f t="shared" si="19"/>
        <v>8</v>
      </c>
      <c r="AU43">
        <f t="shared" si="20"/>
        <v>16</v>
      </c>
      <c r="AV43">
        <f t="shared" si="21"/>
        <v>13</v>
      </c>
      <c r="AW43">
        <f t="shared" si="22"/>
        <v>22</v>
      </c>
      <c r="AX43">
        <f t="shared" si="23"/>
        <v>11</v>
      </c>
      <c r="AY43">
        <f t="shared" si="24"/>
        <v>9</v>
      </c>
      <c r="AZ43">
        <f t="shared" si="25"/>
        <v>20</v>
      </c>
      <c r="BA43">
        <f t="shared" si="26"/>
        <v>17</v>
      </c>
    </row>
    <row r="44" spans="1:53">
      <c r="A44" t="str">
        <v>South Dakota</v>
      </c>
      <c r="B44">
        <f>_xlfn.XLOOKUP($A44&amp;B$2,'Drowning by State 1999-2020'!$K$2:$K$1123,'Drowning by State 1999-2020'!$J$2:$J$1123,,0)</f>
        <v>2.1321620656386093</v>
      </c>
      <c r="C44">
        <f>_xlfn.XLOOKUP($A44&amp;C$2,'Drowning by State 1999-2020'!$K$2:$K$1123,'Drowning by State 1999-2020'!$J$2:$J$1123,,0)</f>
        <v>1.8546878560338296</v>
      </c>
      <c r="D44" t="str">
        <f>_xlfn.XLOOKUP($A44&amp;D$2,'Drowning by State 1999-2020'!$K$2:$K$1123,'Drowning by State 1999-2020'!$J$2:$J$1123,,0)</f>
        <v/>
      </c>
      <c r="E44" t="str">
        <f>_xlfn.XLOOKUP($A44&amp;E$2,'Drowning by State 1999-2020'!$K$2:$K$1123,'Drowning by State 1999-2020'!$J$2:$J$1123,,0)</f>
        <v/>
      </c>
      <c r="F44" t="str">
        <f>_xlfn.XLOOKUP($A44&amp;F$2,'Drowning by State 1999-2020'!$K$2:$K$1123,'Drowning by State 1999-2020'!$J$2:$J$1123,,0)</f>
        <v/>
      </c>
      <c r="G44" t="str">
        <f>_xlfn.XLOOKUP($A44&amp;G$2,'Drowning by State 1999-2020'!$K$2:$K$1123,'Drowning by State 1999-2020'!$J$2:$J$1123,,0)</f>
        <v/>
      </c>
      <c r="H44">
        <f>_xlfn.XLOOKUP($A44&amp;H$2,'Drowning by State 1999-2020'!$K$2:$K$1123,'Drowning by State 1999-2020'!$J$2:$J$1123,,0)</f>
        <v>1.2895022908008196</v>
      </c>
      <c r="I44">
        <f>_xlfn.XLOOKUP($A44&amp;I$2,'Drowning by State 1999-2020'!$K$2:$K$1123,'Drowning by State 1999-2020'!$J$2:$J$1123,,0)</f>
        <v>1.4047939231169058</v>
      </c>
      <c r="J44" t="str">
        <f>_xlfn.XLOOKUP($A44&amp;J$2,'Drowning by State 1999-2020'!$K$2:$K$1123,'Drowning by State 1999-2020'!$J$2:$J$1123,,0)</f>
        <v/>
      </c>
      <c r="K44" t="str">
        <f>_xlfn.XLOOKUP($A44&amp;K$2,'Drowning by State 1999-2020'!$K$2:$K$1123,'Drowning by State 1999-2020'!$J$2:$J$1123,,0)</f>
        <v/>
      </c>
      <c r="L44" t="str">
        <f>_xlfn.XLOOKUP($A44&amp;L$2,'Drowning by State 1999-2020'!$K$2:$K$1123,'Drowning by State 1999-2020'!$J$2:$J$1123,,0)</f>
        <v/>
      </c>
      <c r="M44" t="str">
        <f>_xlfn.XLOOKUP($A44&amp;M$2,'Drowning by State 1999-2020'!$K$2:$K$1123,'Drowning by State 1999-2020'!$J$2:$J$1123,,0)</f>
        <v/>
      </c>
      <c r="N44">
        <f>_xlfn.XLOOKUP($A44&amp;N$2,'Drowning by State 1999-2020'!$K$2:$K$1123,'Drowning by State 1999-2020'!$J$2:$J$1123,,0)</f>
        <v>1.3348186224186429</v>
      </c>
      <c r="O44">
        <f>_xlfn.XLOOKUP($A44&amp;O$2,'Drowning by State 1999-2020'!$K$2:$K$1123,'Drowning by State 1999-2020'!$J$2:$J$1123,,0)</f>
        <v>1.6799583370332414</v>
      </c>
      <c r="P44" t="str">
        <f>_xlfn.XLOOKUP($A44&amp;P$2,'Drowning by State 1999-2020'!$K$2:$K$1123,'Drowning by State 1999-2020'!$J$2:$J$1123,,0)</f>
        <v/>
      </c>
      <c r="Q44" t="str">
        <f>_xlfn.XLOOKUP($A44&amp;Q$2,'Drowning by State 1999-2020'!$K$2:$K$1123,'Drowning by State 1999-2020'!$J$2:$J$1123,,0)</f>
        <v/>
      </c>
      <c r="R44">
        <f>_xlfn.XLOOKUP($A44&amp;R$2,'Drowning by State 1999-2020'!$K$2:$K$1123,'Drowning by State 1999-2020'!$J$2:$J$1123,,0)</f>
        <v>1.2813508699789975</v>
      </c>
      <c r="S44" t="str">
        <f>_xlfn.XLOOKUP($A44&amp;S$2,'Drowning by State 1999-2020'!$K$2:$K$1123,'Drowning by State 1999-2020'!$J$2:$J$1123,,0)</f>
        <v/>
      </c>
      <c r="T44" t="str">
        <f>_xlfn.XLOOKUP($A44&amp;T$2,'Drowning by State 1999-2020'!$K$2:$K$1123,'Drowning by State 1999-2020'!$J$2:$J$1123,,0)</f>
        <v/>
      </c>
      <c r="U44">
        <f>_xlfn.XLOOKUP($A44&amp;U$2,'Drowning by State 1999-2020'!$K$2:$K$1123,'Drowning by State 1999-2020'!$J$2:$J$1123,,0)</f>
        <v>1.2468333267213385</v>
      </c>
      <c r="V44">
        <f>_xlfn.XLOOKUP($A44&amp;V$2,'Drowning by State 1999-2020'!$K$2:$K$1123,'Drowning by State 1999-2020'!$J$2:$J$1123,,0)</f>
        <v>1.3564548600082065</v>
      </c>
      <c r="W44">
        <f>_xlfn.XLOOKUP($A44&amp;W$2,'Drowning by State 1999-2020'!$K$2:$K$1123,'Drowning by State 1999-2020'!$J$2:$J$1123,,0)</f>
        <v>1.5682461519160047</v>
      </c>
      <c r="X44">
        <f>_xlfn.XLOOKUP($A44&amp;X$2,'Drowning by State 2018-2022 pro'!$J$2:$J$307,'Drowning by State 2018-2022 pro'!$I$2:$I$307,,0)</f>
        <v>1.4519040045746143</v>
      </c>
      <c r="Y44">
        <f>_xlfn.XLOOKUP($A44&amp;Y$2,'Drowning by State 2018-2022 pro'!$J$2:$J$307,'Drowning by State 2018-2022 pro'!$I$2:$I$307,,0)</f>
        <v>1.3402190811457979</v>
      </c>
      <c r="AA44" s="84">
        <f t="shared" si="2"/>
        <v>1.4950776157822505</v>
      </c>
      <c r="AB44">
        <f t="shared" si="3"/>
        <v>15</v>
      </c>
      <c r="AC44" t="str">
        <f t="shared" si="4"/>
        <v>South Dakota</v>
      </c>
      <c r="AD44">
        <f t="shared" si="5"/>
        <v>3</v>
      </c>
      <c r="AE44">
        <f t="shared" si="27"/>
        <v>12</v>
      </c>
      <c r="AF44" t="str">
        <f t="shared" si="28"/>
        <v/>
      </c>
      <c r="AG44" t="str">
        <f t="shared" si="6"/>
        <v/>
      </c>
      <c r="AH44" t="str">
        <f t="shared" si="7"/>
        <v/>
      </c>
      <c r="AI44" t="str">
        <f t="shared" si="8"/>
        <v/>
      </c>
      <c r="AJ44">
        <f t="shared" si="9"/>
        <v>21</v>
      </c>
      <c r="AK44">
        <f t="shared" si="10"/>
        <v>17</v>
      </c>
      <c r="AL44" t="str">
        <f t="shared" si="11"/>
        <v/>
      </c>
      <c r="AM44" t="str">
        <f t="shared" si="12"/>
        <v/>
      </c>
      <c r="AN44" t="str">
        <f t="shared" si="13"/>
        <v/>
      </c>
      <c r="AO44" t="str">
        <f t="shared" si="14"/>
        <v/>
      </c>
      <c r="AP44">
        <f t="shared" si="15"/>
        <v>18</v>
      </c>
      <c r="AQ44">
        <f t="shared" si="16"/>
        <v>11</v>
      </c>
      <c r="AR44" t="str">
        <f t="shared" si="17"/>
        <v/>
      </c>
      <c r="AS44" t="str">
        <f t="shared" si="18"/>
        <v/>
      </c>
      <c r="AT44">
        <f t="shared" si="19"/>
        <v>15</v>
      </c>
      <c r="AU44" t="str">
        <f t="shared" si="20"/>
        <v/>
      </c>
      <c r="AV44" t="str">
        <f t="shared" si="21"/>
        <v/>
      </c>
      <c r="AW44">
        <f t="shared" si="22"/>
        <v>19</v>
      </c>
      <c r="AX44">
        <f t="shared" si="23"/>
        <v>14</v>
      </c>
      <c r="AY44">
        <f t="shared" si="24"/>
        <v>12</v>
      </c>
      <c r="AZ44">
        <f t="shared" si="25"/>
        <v>16</v>
      </c>
      <c r="BA44">
        <f t="shared" si="26"/>
        <v>20</v>
      </c>
    </row>
    <row r="45" spans="1:53">
      <c r="A45" t="str">
        <v>Tennessee</v>
      </c>
      <c r="B45">
        <f>_xlfn.XLOOKUP($A45&amp;B$2,'Drowning by State 1999-2020'!$K$2:$K$1123,'Drowning by State 1999-2020'!$J$2:$J$1123,,0)</f>
        <v>1.5074380540499894</v>
      </c>
      <c r="C45">
        <f>_xlfn.XLOOKUP($A45&amp;C$2,'Drowning by State 1999-2020'!$K$2:$K$1123,'Drowning by State 1999-2020'!$J$2:$J$1123,,0)</f>
        <v>1.4940371220767188</v>
      </c>
      <c r="D45">
        <f>_xlfn.XLOOKUP($A45&amp;D$2,'Drowning by State 1999-2020'!$K$2:$K$1123,'Drowning by State 1999-2020'!$J$2:$J$1123,,0)</f>
        <v>1.1650575251500273</v>
      </c>
      <c r="E45">
        <f>_xlfn.XLOOKUP($A45&amp;E$2,'Drowning by State 1999-2020'!$K$2:$K$1123,'Drowning by State 1999-2020'!$J$2:$J$1123,,0)</f>
        <v>1.6563381331481914</v>
      </c>
      <c r="F45">
        <f>_xlfn.XLOOKUP($A45&amp;F$2,'Drowning by State 1999-2020'!$K$2:$K$1123,'Drowning by State 1999-2020'!$J$2:$J$1123,,0)</f>
        <v>1.5903384034917676</v>
      </c>
      <c r="G45">
        <f>_xlfn.XLOOKUP($A45&amp;G$2,'Drowning by State 1999-2020'!$K$2:$K$1123,'Drowning by State 1999-2020'!$J$2:$J$1123,,0)</f>
        <v>1.7256521061668546</v>
      </c>
      <c r="H45">
        <f>_xlfn.XLOOKUP($A45&amp;H$2,'Drowning by State 1999-2020'!$K$2:$K$1123,'Drowning by State 1999-2020'!$J$2:$J$1123,,0)</f>
        <v>1.4855475419446018</v>
      </c>
      <c r="I45">
        <f>_xlfn.XLOOKUP($A45&amp;I$2,'Drowning by State 1999-2020'!$K$2:$K$1123,'Drowning by State 1999-2020'!$J$2:$J$1123,,0)</f>
        <v>1.2482003742630281</v>
      </c>
      <c r="J45">
        <f>_xlfn.XLOOKUP($A45&amp;J$2,'Drowning by State 1999-2020'!$K$2:$K$1123,'Drowning by State 1999-2020'!$J$2:$J$1123,,0)</f>
        <v>1.2630091971358191</v>
      </c>
      <c r="K45">
        <f>_xlfn.XLOOKUP($A45&amp;K$2,'Drowning by State 1999-2020'!$K$2:$K$1123,'Drowning by State 1999-2020'!$J$2:$J$1123,,0)</f>
        <v>1.1364707716524494</v>
      </c>
      <c r="L45">
        <f>_xlfn.XLOOKUP($A45&amp;L$2,'Drowning by State 1999-2020'!$K$2:$K$1123,'Drowning by State 1999-2020'!$J$2:$J$1123,,0)</f>
        <v>1.1417663029559537</v>
      </c>
      <c r="M45">
        <f>_xlfn.XLOOKUP($A45&amp;M$2,'Drowning by State 1999-2020'!$K$2:$K$1123,'Drowning by State 1999-2020'!$J$2:$J$1123,,0)</f>
        <v>1.3866773398801311</v>
      </c>
      <c r="N45">
        <f>_xlfn.XLOOKUP($A45&amp;N$2,'Drowning by State 1999-2020'!$K$2:$K$1123,'Drowning by State 1999-2020'!$J$2:$J$1123,,0)</f>
        <v>1.1244109140945378</v>
      </c>
      <c r="O45">
        <f>_xlfn.XLOOKUP($A45&amp;O$2,'Drowning by State 1999-2020'!$K$2:$K$1123,'Drowning by State 1999-2020'!$J$2:$J$1123,,0)</f>
        <v>1.2545996177653165</v>
      </c>
      <c r="P45">
        <f>_xlfn.XLOOKUP($A45&amp;P$2,'Drowning by State 1999-2020'!$K$2:$K$1123,'Drowning by State 1999-2020'!$J$2:$J$1123,,0)</f>
        <v>1.2007429828118259</v>
      </c>
      <c r="Q45">
        <f>_xlfn.XLOOKUP($A45&amp;Q$2,'Drowning by State 1999-2020'!$K$2:$K$1123,'Drowning by State 1999-2020'!$J$2:$J$1123,,0)</f>
        <v>1.2367635759995799</v>
      </c>
      <c r="R45">
        <f>_xlfn.XLOOKUP($A45&amp;R$2,'Drowning by State 1999-2020'!$K$2:$K$1123,'Drowning by State 1999-2020'!$J$2:$J$1123,,0)</f>
        <v>1.0908596716603294</v>
      </c>
      <c r="S45">
        <f>_xlfn.XLOOKUP($A45&amp;S$2,'Drowning by State 1999-2020'!$K$2:$K$1123,'Drowning by State 1999-2020'!$J$2:$J$1123,,0)</f>
        <v>1.3381056093086445</v>
      </c>
      <c r="T45">
        <f>_xlfn.XLOOKUP($A45&amp;T$2,'Drowning by State 1999-2020'!$K$2:$K$1123,'Drowning by State 1999-2020'!$J$2:$J$1123,,0)</f>
        <v>1.1167388129572673</v>
      </c>
      <c r="U45">
        <f>_xlfn.XLOOKUP($A45&amp;U$2,'Drowning by State 1999-2020'!$K$2:$K$1123,'Drowning by State 1999-2020'!$J$2:$J$1123,,0)</f>
        <v>1.2703083156450286</v>
      </c>
      <c r="V45">
        <f>_xlfn.XLOOKUP($A45&amp;V$2,'Drowning by State 1999-2020'!$K$2:$K$1123,'Drowning by State 1999-2020'!$J$2:$J$1123,,0)</f>
        <v>1.3325183982718847</v>
      </c>
      <c r="W45">
        <f>_xlfn.XLOOKUP($A45&amp;W$2,'Drowning by State 1999-2020'!$K$2:$K$1123,'Drowning by State 1999-2020'!$J$2:$J$1123,,0)</f>
        <v>1.5101278758860748</v>
      </c>
      <c r="X45">
        <f>_xlfn.XLOOKUP($A45&amp;X$2,'Drowning by State 2018-2022 pro'!$J$2:$J$307,'Drowning by State 2018-2022 pro'!$I$2:$I$307,,0)</f>
        <v>1.0895716807704074</v>
      </c>
      <c r="Y45">
        <f>_xlfn.XLOOKUP($A45&amp;Y$2,'Drowning by State 2018-2022 pro'!$J$2:$J$307,'Drowning by State 2018-2022 pro'!$I$2:$I$307,,0)</f>
        <v>1.6486939906394324</v>
      </c>
      <c r="AA45" s="84">
        <f t="shared" si="2"/>
        <v>1.3339155965719105</v>
      </c>
      <c r="AB45">
        <f t="shared" si="3"/>
        <v>21</v>
      </c>
      <c r="AC45" t="str">
        <f t="shared" si="4"/>
        <v>Tennessee</v>
      </c>
      <c r="AD45">
        <f t="shared" si="5"/>
        <v>20</v>
      </c>
      <c r="AE45">
        <f t="shared" si="27"/>
        <v>17</v>
      </c>
      <c r="AF45">
        <f t="shared" si="28"/>
        <v>23</v>
      </c>
      <c r="AG45">
        <f t="shared" si="6"/>
        <v>9</v>
      </c>
      <c r="AH45">
        <f t="shared" si="7"/>
        <v>12</v>
      </c>
      <c r="AI45">
        <f t="shared" si="8"/>
        <v>10</v>
      </c>
      <c r="AJ45">
        <f t="shared" si="9"/>
        <v>16</v>
      </c>
      <c r="AK45">
        <f t="shared" si="10"/>
        <v>21</v>
      </c>
      <c r="AL45">
        <f t="shared" si="11"/>
        <v>20</v>
      </c>
      <c r="AM45">
        <f t="shared" si="12"/>
        <v>22</v>
      </c>
      <c r="AN45">
        <f t="shared" si="13"/>
        <v>21</v>
      </c>
      <c r="AO45">
        <f t="shared" si="14"/>
        <v>19</v>
      </c>
      <c r="AP45">
        <f t="shared" si="15"/>
        <v>30</v>
      </c>
      <c r="AQ45">
        <f t="shared" si="16"/>
        <v>21</v>
      </c>
      <c r="AR45">
        <f t="shared" si="17"/>
        <v>19</v>
      </c>
      <c r="AS45">
        <f t="shared" si="18"/>
        <v>17</v>
      </c>
      <c r="AT45">
        <f t="shared" si="19"/>
        <v>23</v>
      </c>
      <c r="AU45">
        <f t="shared" si="20"/>
        <v>19</v>
      </c>
      <c r="AV45">
        <f t="shared" si="21"/>
        <v>24</v>
      </c>
      <c r="AW45">
        <f t="shared" si="22"/>
        <v>15</v>
      </c>
      <c r="AX45">
        <f t="shared" si="23"/>
        <v>15</v>
      </c>
      <c r="AY45">
        <f t="shared" si="24"/>
        <v>13</v>
      </c>
      <c r="AZ45">
        <f t="shared" si="25"/>
        <v>39</v>
      </c>
      <c r="BA45">
        <f t="shared" si="26"/>
        <v>10</v>
      </c>
    </row>
    <row r="46" spans="1:53">
      <c r="A46" t="str">
        <v>Texas</v>
      </c>
      <c r="B46">
        <f>_xlfn.XLOOKUP($A46&amp;B$2,'Drowning by State 1999-2020'!$K$2:$K$1123,'Drowning by State 1999-2020'!$J$2:$J$1123,,0)</f>
        <v>1.5225053530899075</v>
      </c>
      <c r="C46">
        <f>_xlfn.XLOOKUP($A46&amp;C$2,'Drowning by State 1999-2020'!$K$2:$K$1123,'Drowning by State 1999-2020'!$J$2:$J$1123,,0)</f>
        <v>1.5586169456670926</v>
      </c>
      <c r="D46">
        <f>_xlfn.XLOOKUP($A46&amp;D$2,'Drowning by State 1999-2020'!$K$2:$K$1123,'Drowning by State 1999-2020'!$J$2:$J$1123,,0)</f>
        <v>1.3133441108852681</v>
      </c>
      <c r="E46">
        <f>_xlfn.XLOOKUP($A46&amp;E$2,'Drowning by State 1999-2020'!$K$2:$K$1123,'Drowning by State 1999-2020'!$J$2:$J$1123,,0)</f>
        <v>1.3692740887930448</v>
      </c>
      <c r="F46">
        <f>_xlfn.XLOOKUP($A46&amp;F$2,'Drowning by State 1999-2020'!$K$2:$K$1123,'Drowning by State 1999-2020'!$J$2:$J$1123,,0)</f>
        <v>1.4343470096656379</v>
      </c>
      <c r="G46">
        <f>_xlfn.XLOOKUP($A46&amp;G$2,'Drowning by State 1999-2020'!$K$2:$K$1123,'Drowning by State 1999-2020'!$J$2:$J$1123,,0)</f>
        <v>1.1967479000981647</v>
      </c>
      <c r="H46">
        <f>_xlfn.XLOOKUP($A46&amp;H$2,'Drowning by State 1999-2020'!$K$2:$K$1123,'Drowning by State 1999-2020'!$J$2:$J$1123,,0)</f>
        <v>1.3697353377185646</v>
      </c>
      <c r="I46">
        <f>_xlfn.XLOOKUP($A46&amp;I$2,'Drowning by State 1999-2020'!$K$2:$K$1123,'Drowning by State 1999-2020'!$J$2:$J$1123,,0)</f>
        <v>1.2157752836309557</v>
      </c>
      <c r="J46">
        <f>_xlfn.XLOOKUP($A46&amp;J$2,'Drowning by State 1999-2020'!$K$2:$K$1123,'Drowning by State 1999-2020'!$J$2:$J$1123,,0)</f>
        <v>1.2588125797169292</v>
      </c>
      <c r="K46">
        <f>_xlfn.XLOOKUP($A46&amp;K$2,'Drowning by State 1999-2020'!$K$2:$K$1123,'Drowning by State 1999-2020'!$J$2:$J$1123,,0)</f>
        <v>1.373974512114609</v>
      </c>
      <c r="L46">
        <f>_xlfn.XLOOKUP($A46&amp;L$2,'Drowning by State 1999-2020'!$K$2:$K$1123,'Drowning by State 1999-2020'!$J$2:$J$1123,,0)</f>
        <v>1.2257194156495581</v>
      </c>
      <c r="M46">
        <f>_xlfn.XLOOKUP($A46&amp;M$2,'Drowning by State 1999-2020'!$K$2:$K$1123,'Drowning by State 1999-2020'!$J$2:$J$1123,,0)</f>
        <v>1.3083820241672079</v>
      </c>
      <c r="N46">
        <f>_xlfn.XLOOKUP($A46&amp;N$2,'Drowning by State 1999-2020'!$K$2:$K$1123,'Drowning by State 1999-2020'!$J$2:$J$1123,,0)</f>
        <v>1.4060544705501892</v>
      </c>
      <c r="O46">
        <f>_xlfn.XLOOKUP($A46&amp;O$2,'Drowning by State 1999-2020'!$K$2:$K$1123,'Drowning by State 1999-2020'!$J$2:$J$1123,,0)</f>
        <v>1.0859887004218818</v>
      </c>
      <c r="P46">
        <f>_xlfn.XLOOKUP($A46&amp;P$2,'Drowning by State 1999-2020'!$K$2:$K$1123,'Drowning by State 1999-2020'!$J$2:$J$1123,,0)</f>
        <v>1.1267310398105459</v>
      </c>
      <c r="Q46">
        <f>_xlfn.XLOOKUP($A46&amp;Q$2,'Drowning by State 1999-2020'!$K$2:$K$1123,'Drowning by State 1999-2020'!$J$2:$J$1123,,0)</f>
        <v>1.1351429193160445</v>
      </c>
      <c r="R46">
        <f>_xlfn.XLOOKUP($A46&amp;R$2,'Drowning by State 1999-2020'!$K$2:$K$1123,'Drowning by State 1999-2020'!$J$2:$J$1123,,0)</f>
        <v>1.2559560530419729</v>
      </c>
      <c r="S46">
        <f>_xlfn.XLOOKUP($A46&amp;S$2,'Drowning by State 1999-2020'!$K$2:$K$1123,'Drowning by State 1999-2020'!$J$2:$J$1123,,0)</f>
        <v>1.3853698341676419</v>
      </c>
      <c r="T46">
        <f>_xlfn.XLOOKUP($A46&amp;T$2,'Drowning by State 1999-2020'!$K$2:$K$1123,'Drowning by State 1999-2020'!$J$2:$J$1123,,0)</f>
        <v>1.3460711468907736</v>
      </c>
      <c r="U46">
        <f>_xlfn.XLOOKUP($A46&amp;U$2,'Drowning by State 1999-2020'!$K$2:$K$1123,'Drowning by State 1999-2020'!$J$2:$J$1123,,0)</f>
        <v>1.2473065755877366</v>
      </c>
      <c r="V46">
        <f>_xlfn.XLOOKUP($A46&amp;V$2,'Drowning by State 1999-2020'!$K$2:$K$1123,'Drowning by State 1999-2020'!$J$2:$J$1123,,0)</f>
        <v>1.2243118255313572</v>
      </c>
      <c r="W46">
        <f>_xlfn.XLOOKUP($A46&amp;W$2,'Drowning by State 1999-2020'!$K$2:$K$1123,'Drowning by State 1999-2020'!$J$2:$J$1123,,0)</f>
        <v>1.4509161701167195</v>
      </c>
      <c r="X46">
        <f>_xlfn.XLOOKUP($A46&amp;X$2,'Drowning by State 2018-2022 pro'!$J$2:$J$307,'Drowning by State 2018-2022 pro'!$I$2:$I$307,,0)</f>
        <v>1.4257682240695346</v>
      </c>
      <c r="Y46">
        <f>_xlfn.XLOOKUP($A46&amp;Y$2,'Drowning by State 2018-2022 pro'!$J$2:$J$307,'Drowning by State 2018-2022 pro'!$I$2:$I$307,,0)</f>
        <v>1.327556161128878</v>
      </c>
      <c r="AA46" s="84">
        <f t="shared" si="2"/>
        <v>1.3151836534095926</v>
      </c>
      <c r="AB46">
        <f t="shared" si="3"/>
        <v>22</v>
      </c>
      <c r="AC46" t="str">
        <f t="shared" si="4"/>
        <v>Texas</v>
      </c>
      <c r="AD46">
        <f t="shared" si="5"/>
        <v>17</v>
      </c>
      <c r="AE46">
        <f t="shared" si="27"/>
        <v>16</v>
      </c>
      <c r="AF46">
        <f t="shared" si="28"/>
        <v>18</v>
      </c>
      <c r="AG46">
        <f t="shared" si="6"/>
        <v>14</v>
      </c>
      <c r="AH46">
        <f t="shared" si="7"/>
        <v>14</v>
      </c>
      <c r="AI46">
        <f t="shared" si="8"/>
        <v>24</v>
      </c>
      <c r="AJ46">
        <f t="shared" si="9"/>
        <v>20</v>
      </c>
      <c r="AK46">
        <f t="shared" si="10"/>
        <v>23</v>
      </c>
      <c r="AL46">
        <f t="shared" si="11"/>
        <v>21</v>
      </c>
      <c r="AM46">
        <f t="shared" si="12"/>
        <v>17</v>
      </c>
      <c r="AN46">
        <f t="shared" si="13"/>
        <v>18</v>
      </c>
      <c r="AO46">
        <f t="shared" si="14"/>
        <v>23</v>
      </c>
      <c r="AP46">
        <f t="shared" si="15"/>
        <v>15</v>
      </c>
      <c r="AQ46">
        <f t="shared" si="16"/>
        <v>29</v>
      </c>
      <c r="AR46">
        <f t="shared" si="17"/>
        <v>25</v>
      </c>
      <c r="AS46">
        <f t="shared" si="18"/>
        <v>22</v>
      </c>
      <c r="AT46">
        <f t="shared" si="19"/>
        <v>18</v>
      </c>
      <c r="AU46">
        <f t="shared" si="20"/>
        <v>18</v>
      </c>
      <c r="AV46">
        <f t="shared" si="21"/>
        <v>15</v>
      </c>
      <c r="AW46">
        <f t="shared" si="22"/>
        <v>18</v>
      </c>
      <c r="AX46">
        <f t="shared" si="23"/>
        <v>20</v>
      </c>
      <c r="AY46">
        <f t="shared" si="24"/>
        <v>14</v>
      </c>
      <c r="AZ46">
        <f t="shared" si="25"/>
        <v>19</v>
      </c>
      <c r="BA46">
        <f t="shared" si="26"/>
        <v>21</v>
      </c>
    </row>
    <row r="47" spans="1:53">
      <c r="A47" t="str">
        <v>Utah</v>
      </c>
      <c r="B47">
        <f>_xlfn.XLOOKUP($A47&amp;B$2,'Drowning by State 1999-2020'!$K$2:$K$1123,'Drowning by State 1999-2020'!$J$2:$J$1123,,0)</f>
        <v>1.0438024907850394</v>
      </c>
      <c r="C47">
        <f>_xlfn.XLOOKUP($A47&amp;C$2,'Drowning by State 1999-2020'!$K$2:$K$1123,'Drowning by State 1999-2020'!$J$2:$J$1123,,0)</f>
        <v>1.3881618453417544</v>
      </c>
      <c r="D47">
        <f>_xlfn.XLOOKUP($A47&amp;D$2,'Drowning by State 1999-2020'!$K$2:$K$1123,'Drowning by State 1999-2020'!$J$2:$J$1123,,0)</f>
        <v>1.2260724302288157</v>
      </c>
      <c r="E47">
        <f>_xlfn.XLOOKUP($A47&amp;E$2,'Drowning by State 1999-2020'!$K$2:$K$1123,'Drowning by State 1999-2020'!$J$2:$J$1123,,0)</f>
        <v>0.86028350642954399</v>
      </c>
      <c r="F47">
        <f>_xlfn.XLOOKUP($A47&amp;F$2,'Drowning by State 1999-2020'!$K$2:$K$1123,'Drowning by State 1999-2020'!$J$2:$J$1123,,0)</f>
        <v>0.76266759090679903</v>
      </c>
      <c r="G47">
        <f>_xlfn.XLOOKUP($A47&amp;G$2,'Drowning by State 1999-2020'!$K$2:$K$1123,'Drowning by State 1999-2020'!$J$2:$J$1123,,0)</f>
        <v>1.1658991164150267</v>
      </c>
      <c r="H47">
        <f>_xlfn.XLOOKUP($A47&amp;H$2,'Drowning by State 1999-2020'!$K$2:$K$1123,'Drowning by State 1999-2020'!$J$2:$J$1123,,0)</f>
        <v>1.1392677519277019</v>
      </c>
      <c r="I47">
        <f>_xlfn.XLOOKUP($A47&amp;I$2,'Drowning by State 1999-2020'!$K$2:$K$1123,'Drowning by State 1999-2020'!$J$2:$J$1123,,0)</f>
        <v>1.227476304757817</v>
      </c>
      <c r="J47">
        <f>_xlfn.XLOOKUP($A47&amp;J$2,'Drowning by State 1999-2020'!$K$2:$K$1123,'Drowning by State 1999-2020'!$J$2:$J$1123,,0)</f>
        <v>0.69290839058168119</v>
      </c>
      <c r="K47">
        <f>_xlfn.XLOOKUP($A47&amp;K$2,'Drowning by State 1999-2020'!$K$2:$K$1123,'Drowning by State 1999-2020'!$J$2:$J$1123,,0)</f>
        <v>0.82612694041259027</v>
      </c>
      <c r="L47">
        <f>_xlfn.XLOOKUP($A47&amp;L$2,'Drowning by State 1999-2020'!$K$2:$K$1123,'Drowning by State 1999-2020'!$J$2:$J$1123,,0)</f>
        <v>0.99140015443811291</v>
      </c>
      <c r="M47">
        <f>_xlfn.XLOOKUP($A47&amp;M$2,'Drowning by State 1999-2020'!$K$2:$K$1123,'Drowning by State 1999-2020'!$J$2:$J$1123,,0)</f>
        <v>1.1216096183451918</v>
      </c>
      <c r="N47">
        <f>_xlfn.XLOOKUP($A47&amp;N$2,'Drowning by State 1999-2020'!$K$2:$K$1123,'Drowning by State 1999-2020'!$J$2:$J$1123,,0)</f>
        <v>1.2068626469621493</v>
      </c>
      <c r="O47">
        <f>_xlfn.XLOOKUP($A47&amp;O$2,'Drowning by State 1999-2020'!$K$2:$K$1123,'Drowning by State 1999-2020'!$J$2:$J$1123,,0)</f>
        <v>0.87556872566575616</v>
      </c>
      <c r="P47">
        <f>_xlfn.XLOOKUP($A47&amp;P$2,'Drowning by State 1999-2020'!$K$2:$K$1123,'Drowning by State 1999-2020'!$J$2:$J$1123,,0)</f>
        <v>0.99969940073191788</v>
      </c>
      <c r="Q47">
        <f>_xlfn.XLOOKUP($A47&amp;Q$2,'Drowning by State 1999-2020'!$K$2:$K$1123,'Drowning by State 1999-2020'!$J$2:$J$1123,,0)</f>
        <v>1.1213421309985856</v>
      </c>
      <c r="R47">
        <f>_xlfn.XLOOKUP($A47&amp;R$2,'Drowning by State 1999-2020'!$K$2:$K$1123,'Drowning by State 1999-2020'!$J$2:$J$1123,,0)</f>
        <v>0.83446848863403844</v>
      </c>
      <c r="S47">
        <f>_xlfn.XLOOKUP($A47&amp;S$2,'Drowning by State 1999-2020'!$K$2:$K$1123,'Drowning by State 1999-2020'!$J$2:$J$1123,,0)</f>
        <v>1.1143094706145122</v>
      </c>
      <c r="T47">
        <f>_xlfn.XLOOKUP($A47&amp;T$2,'Drowning by State 1999-2020'!$K$2:$K$1123,'Drowning by State 1999-2020'!$J$2:$J$1123,,0)</f>
        <v>0.74149704384472015</v>
      </c>
      <c r="U47">
        <f>_xlfn.XLOOKUP($A47&amp;U$2,'Drowning by State 1999-2020'!$K$2:$K$1123,'Drowning by State 1999-2020'!$J$2:$J$1123,,0)</f>
        <v>1.1072077643735339</v>
      </c>
      <c r="V47">
        <f>_xlfn.XLOOKUP($A47&amp;V$2,'Drowning by State 1999-2020'!$K$2:$K$1123,'Drowning by State 1999-2020'!$J$2:$J$1123,,0)</f>
        <v>0.99814158513617468</v>
      </c>
      <c r="W47">
        <f>_xlfn.XLOOKUP($A47&amp;W$2,'Drowning by State 1999-2020'!$K$2:$K$1123,'Drowning by State 1999-2020'!$J$2:$J$1123,,0)</f>
        <v>1.3846669368305711</v>
      </c>
      <c r="X47">
        <f>_xlfn.XLOOKUP($A47&amp;X$2,'Drowning by State 2018-2022 pro'!$J$2:$J$307,'Drowning by State 2018-2022 pro'!$I$2:$I$307,,0)</f>
        <v>1.2582478898134348</v>
      </c>
      <c r="Y47">
        <f>_xlfn.XLOOKUP($A47&amp;Y$2,'Drowning by State 2018-2022 pro'!$J$2:$J$307,'Drowning by State 2018-2022 pro'!$I$2:$I$307,,0)</f>
        <v>0.86879020963308584</v>
      </c>
      <c r="AA47" s="84">
        <f t="shared" si="2"/>
        <v>1.0398532680753565</v>
      </c>
      <c r="AB47">
        <f t="shared" si="3"/>
        <v>37</v>
      </c>
      <c r="AC47" t="str">
        <f t="shared" si="4"/>
        <v>Utah</v>
      </c>
      <c r="AD47">
        <f t="shared" si="5"/>
        <v>36</v>
      </c>
      <c r="AE47">
        <f t="shared" si="27"/>
        <v>19</v>
      </c>
      <c r="AF47">
        <f t="shared" si="28"/>
        <v>20</v>
      </c>
      <c r="AG47">
        <f t="shared" si="6"/>
        <v>37</v>
      </c>
      <c r="AH47">
        <f t="shared" si="7"/>
        <v>38</v>
      </c>
      <c r="AI47">
        <f t="shared" si="8"/>
        <v>26</v>
      </c>
      <c r="AJ47">
        <f t="shared" si="9"/>
        <v>28</v>
      </c>
      <c r="AK47">
        <f t="shared" si="10"/>
        <v>22</v>
      </c>
      <c r="AL47">
        <f t="shared" si="11"/>
        <v>40</v>
      </c>
      <c r="AM47">
        <f t="shared" si="12"/>
        <v>40</v>
      </c>
      <c r="AN47">
        <f t="shared" si="13"/>
        <v>29</v>
      </c>
      <c r="AO47">
        <f t="shared" si="14"/>
        <v>29</v>
      </c>
      <c r="AP47">
        <f t="shared" si="15"/>
        <v>23</v>
      </c>
      <c r="AQ47">
        <f t="shared" si="16"/>
        <v>39</v>
      </c>
      <c r="AR47">
        <f t="shared" si="17"/>
        <v>30</v>
      </c>
      <c r="AS47">
        <f t="shared" si="18"/>
        <v>23</v>
      </c>
      <c r="AT47">
        <f t="shared" si="19"/>
        <v>35</v>
      </c>
      <c r="AU47">
        <f t="shared" si="20"/>
        <v>27</v>
      </c>
      <c r="AV47">
        <f t="shared" si="21"/>
        <v>36</v>
      </c>
      <c r="AW47">
        <f t="shared" si="22"/>
        <v>26</v>
      </c>
      <c r="AX47">
        <f t="shared" si="23"/>
        <v>30</v>
      </c>
      <c r="AY47">
        <f t="shared" si="24"/>
        <v>17</v>
      </c>
      <c r="AZ47">
        <f t="shared" si="25"/>
        <v>26</v>
      </c>
      <c r="BA47">
        <f t="shared" si="26"/>
        <v>38</v>
      </c>
    </row>
    <row r="48" spans="1:53">
      <c r="A48" t="str">
        <v>Vermont</v>
      </c>
      <c r="B48" t="str">
        <f>_xlfn.XLOOKUP($A48&amp;B$2,'Drowning by State 1999-2020'!$K$2:$K$1123,'Drowning by State 1999-2020'!$J$2:$J$1123,,0)</f>
        <v/>
      </c>
      <c r="C48" t="str">
        <f>_xlfn.XLOOKUP($A48&amp;C$2,'Drowning by State 1999-2020'!$K$2:$K$1123,'Drowning by State 1999-2020'!$J$2:$J$1123,,0)</f>
        <v/>
      </c>
      <c r="D48" t="str">
        <f>_xlfn.XLOOKUP($A48&amp;D$2,'Drowning by State 1999-2020'!$K$2:$K$1123,'Drowning by State 1999-2020'!$J$2:$J$1123,,0)</f>
        <v/>
      </c>
      <c r="E48" t="str">
        <f>_xlfn.XLOOKUP($A48&amp;E$2,'Drowning by State 1999-2020'!$K$2:$K$1123,'Drowning by State 1999-2020'!$J$2:$J$1123,,0)</f>
        <v/>
      </c>
      <c r="F48" t="str">
        <f>_xlfn.XLOOKUP($A48&amp;F$2,'Drowning by State 1999-2020'!$K$2:$K$1123,'Drowning by State 1999-2020'!$J$2:$J$1123,,0)</f>
        <v/>
      </c>
      <c r="G48" t="str">
        <f>_xlfn.XLOOKUP($A48&amp;G$2,'Drowning by State 1999-2020'!$K$2:$K$1123,'Drowning by State 1999-2020'!$J$2:$J$1123,,0)</f>
        <v/>
      </c>
      <c r="H48" t="str">
        <f>_xlfn.XLOOKUP($A48&amp;H$2,'Drowning by State 1999-2020'!$K$2:$K$1123,'Drowning by State 1999-2020'!$J$2:$J$1123,,0)</f>
        <v/>
      </c>
      <c r="I48" t="str">
        <f>_xlfn.XLOOKUP($A48&amp;I$2,'Drowning by State 1999-2020'!$K$2:$K$1123,'Drowning by State 1999-2020'!$J$2:$J$1123,,0)</f>
        <v/>
      </c>
      <c r="J48" t="str">
        <f>_xlfn.XLOOKUP($A48&amp;J$2,'Drowning by State 1999-2020'!$K$2:$K$1123,'Drowning by State 1999-2020'!$J$2:$J$1123,,0)</f>
        <v/>
      </c>
      <c r="K48" t="str">
        <f>_xlfn.XLOOKUP($A48&amp;K$2,'Drowning by State 1999-2020'!$K$2:$K$1123,'Drowning by State 1999-2020'!$J$2:$J$1123,,0)</f>
        <v/>
      </c>
      <c r="L48" t="str">
        <f>_xlfn.XLOOKUP($A48&amp;L$2,'Drowning by State 1999-2020'!$K$2:$K$1123,'Drowning by State 1999-2020'!$J$2:$J$1123,,0)</f>
        <v/>
      </c>
      <c r="M48" t="str">
        <f>_xlfn.XLOOKUP($A48&amp;M$2,'Drowning by State 1999-2020'!$K$2:$K$1123,'Drowning by State 1999-2020'!$J$2:$J$1123,,0)</f>
        <v/>
      </c>
      <c r="N48">
        <f>_xlfn.XLOOKUP($A48&amp;N$2,'Drowning by State 1999-2020'!$K$2:$K$1123,'Drowning by State 1999-2020'!$J$2:$J$1123,,0)</f>
        <v>1.7559795093154713</v>
      </c>
      <c r="O48" t="str">
        <f>_xlfn.XLOOKUP($A48&amp;O$2,'Drowning by State 1999-2020'!$K$2:$K$1123,'Drowning by State 1999-2020'!$J$2:$J$1123,,0)</f>
        <v/>
      </c>
      <c r="P48">
        <f>_xlfn.XLOOKUP($A48&amp;P$2,'Drowning by State 1999-2020'!$K$2:$K$1123,'Drowning by State 1999-2020'!$J$2:$J$1123,,0)</f>
        <v>2.0745894706605177</v>
      </c>
      <c r="Q48" t="str">
        <f>_xlfn.XLOOKUP($A48&amp;Q$2,'Drowning by State 1999-2020'!$K$2:$K$1123,'Drowning by State 1999-2020'!$J$2:$J$1123,,0)</f>
        <v/>
      </c>
      <c r="R48" t="str">
        <f>_xlfn.XLOOKUP($A48&amp;R$2,'Drowning by State 1999-2020'!$K$2:$K$1123,'Drowning by State 1999-2020'!$J$2:$J$1123,,0)</f>
        <v/>
      </c>
      <c r="S48" t="str">
        <f>_xlfn.XLOOKUP($A48&amp;S$2,'Drowning by State 1999-2020'!$K$2:$K$1123,'Drowning by State 1999-2020'!$J$2:$J$1123,,0)</f>
        <v/>
      </c>
      <c r="T48" t="str">
        <f>_xlfn.XLOOKUP($A48&amp;T$2,'Drowning by State 1999-2020'!$K$2:$K$1123,'Drowning by State 1999-2020'!$J$2:$J$1123,,0)</f>
        <v/>
      </c>
      <c r="U48" t="str">
        <f>_xlfn.XLOOKUP($A48&amp;U$2,'Drowning by State 1999-2020'!$K$2:$K$1123,'Drowning by State 1999-2020'!$J$2:$J$1123,,0)</f>
        <v/>
      </c>
      <c r="V48" t="str">
        <f>_xlfn.XLOOKUP($A48&amp;V$2,'Drowning by State 1999-2020'!$K$2:$K$1123,'Drowning by State 1999-2020'!$J$2:$J$1123,,0)</f>
        <v/>
      </c>
      <c r="W48" t="str">
        <f>_xlfn.XLOOKUP($A48&amp;W$2,'Drowning by State 1999-2020'!$K$2:$K$1123,'Drowning by State 1999-2020'!$J$2:$J$1123,,0)</f>
        <v/>
      </c>
      <c r="X48" t="str">
        <f>_xlfn.XLOOKUP($A48&amp;X$2,'Drowning by State 2018-2022 pro'!$J$2:$J$307,'Drowning by State 2018-2022 pro'!$I$2:$I$307,,0)</f>
        <v/>
      </c>
      <c r="Y48" t="str">
        <f>_xlfn.XLOOKUP($A48&amp;Y$2,'Drowning by State 2018-2022 pro'!$J$2:$J$307,'Drowning by State 2018-2022 pro'!$I$2:$I$307,,0)</f>
        <v/>
      </c>
      <c r="AA48" s="84">
        <f t="shared" si="2"/>
        <v>1.9152844899879944</v>
      </c>
      <c r="AB48">
        <f t="shared" si="3"/>
        <v>6</v>
      </c>
      <c r="AC48" t="str">
        <f t="shared" si="4"/>
        <v>Vermont</v>
      </c>
      <c r="AD48" t="str">
        <f t="shared" si="5"/>
        <v/>
      </c>
      <c r="AE48" t="str">
        <f t="shared" si="27"/>
        <v/>
      </c>
      <c r="AF48" t="str">
        <f t="shared" si="28"/>
        <v/>
      </c>
      <c r="AG48" t="str">
        <f t="shared" si="6"/>
        <v/>
      </c>
      <c r="AH48" t="str">
        <f t="shared" si="7"/>
        <v/>
      </c>
      <c r="AI48" t="str">
        <f t="shared" si="8"/>
        <v/>
      </c>
      <c r="AJ48" t="str">
        <f t="shared" si="9"/>
        <v/>
      </c>
      <c r="AK48" t="str">
        <f t="shared" si="10"/>
        <v/>
      </c>
      <c r="AL48" t="str">
        <f t="shared" si="11"/>
        <v/>
      </c>
      <c r="AM48" t="str">
        <f t="shared" si="12"/>
        <v/>
      </c>
      <c r="AN48" t="str">
        <f t="shared" si="13"/>
        <v/>
      </c>
      <c r="AO48" t="str">
        <f t="shared" si="14"/>
        <v/>
      </c>
      <c r="AP48">
        <f t="shared" si="15"/>
        <v>9</v>
      </c>
      <c r="AQ48" t="str">
        <f t="shared" si="16"/>
        <v/>
      </c>
      <c r="AR48">
        <f t="shared" si="17"/>
        <v>3</v>
      </c>
      <c r="AS48" t="str">
        <f t="shared" si="18"/>
        <v/>
      </c>
      <c r="AT48" t="str">
        <f t="shared" si="19"/>
        <v/>
      </c>
      <c r="AU48" t="str">
        <f t="shared" si="20"/>
        <v/>
      </c>
      <c r="AV48" t="str">
        <f t="shared" si="21"/>
        <v/>
      </c>
      <c r="AW48" t="str">
        <f t="shared" si="22"/>
        <v/>
      </c>
      <c r="AX48" t="str">
        <f t="shared" si="23"/>
        <v/>
      </c>
      <c r="AY48" t="str">
        <f t="shared" si="24"/>
        <v/>
      </c>
      <c r="AZ48" t="str">
        <f t="shared" si="25"/>
        <v/>
      </c>
      <c r="BA48" t="str">
        <f t="shared" si="26"/>
        <v/>
      </c>
    </row>
    <row r="49" spans="1:53">
      <c r="A49" t="str">
        <v>Virginia</v>
      </c>
      <c r="B49">
        <f>_xlfn.XLOOKUP($A49&amp;B$2,'Drowning by State 1999-2020'!$K$2:$K$1123,'Drowning by State 1999-2020'!$J$2:$J$1123,,0)</f>
        <v>1.1285433762075057</v>
      </c>
      <c r="C49">
        <f>_xlfn.XLOOKUP($A49&amp;C$2,'Drowning by State 1999-2020'!$K$2:$K$1123,'Drowning by State 1999-2020'!$J$2:$J$1123,,0)</f>
        <v>0.94652621347839194</v>
      </c>
      <c r="D49">
        <f>_xlfn.XLOOKUP($A49&amp;D$2,'Drowning by State 1999-2020'!$K$2:$K$1123,'Drowning by State 1999-2020'!$J$2:$J$1123,,0)</f>
        <v>1.1530400943992536</v>
      </c>
      <c r="E49">
        <f>_xlfn.XLOOKUP($A49&amp;E$2,'Drowning by State 1999-2020'!$K$2:$K$1123,'Drowning by State 1999-2020'!$J$2:$J$1123,,0)</f>
        <v>1.2350976886793552</v>
      </c>
      <c r="F49">
        <f>_xlfn.XLOOKUP($A49&amp;F$2,'Drowning by State 1999-2020'!$K$2:$K$1123,'Drowning by State 1999-2020'!$J$2:$J$1123,,0)</f>
        <v>1.2759643473842799</v>
      </c>
      <c r="G49">
        <f>_xlfn.XLOOKUP($A49&amp;G$2,'Drowning by State 1999-2020'!$K$2:$K$1123,'Drowning by State 1999-2020'!$J$2:$J$1123,,0)</f>
        <v>1.217297666065821</v>
      </c>
      <c r="H49">
        <f>_xlfn.XLOOKUP($A49&amp;H$2,'Drowning by State 1999-2020'!$K$2:$K$1123,'Drowning by State 1999-2020'!$J$2:$J$1123,,0)</f>
        <v>1.0162192552432623</v>
      </c>
      <c r="I49">
        <f>_xlfn.XLOOKUP($A49&amp;I$2,'Drowning by State 1999-2020'!$K$2:$K$1123,'Drowning by State 1999-2020'!$J$2:$J$1123,,0)</f>
        <v>1.1858647527765198</v>
      </c>
      <c r="J49">
        <f>_xlfn.XLOOKUP($A49&amp;J$2,'Drowning by State 1999-2020'!$K$2:$K$1123,'Drowning by State 1999-2020'!$J$2:$J$1123,,0)</f>
        <v>0.92891239840020645</v>
      </c>
      <c r="K49">
        <f>_xlfn.XLOOKUP($A49&amp;K$2,'Drowning by State 1999-2020'!$K$2:$K$1123,'Drowning by State 1999-2020'!$J$2:$J$1123,,0)</f>
        <v>0.9446612342688373</v>
      </c>
      <c r="L49">
        <f>_xlfn.XLOOKUP($A49&amp;L$2,'Drowning by State 1999-2020'!$K$2:$K$1123,'Drowning by State 1999-2020'!$J$2:$J$1123,,0)</f>
        <v>0.8705595313210287</v>
      </c>
      <c r="M49">
        <f>_xlfn.XLOOKUP($A49&amp;M$2,'Drowning by State 1999-2020'!$K$2:$K$1123,'Drowning by State 1999-2020'!$J$2:$J$1123,,0)</f>
        <v>1.0498656172009981</v>
      </c>
      <c r="N49">
        <f>_xlfn.XLOOKUP($A49&amp;N$2,'Drowning by State 1999-2020'!$K$2:$K$1123,'Drowning by State 1999-2020'!$J$2:$J$1123,,0)</f>
        <v>0.91396343454613804</v>
      </c>
      <c r="O49">
        <f>_xlfn.XLOOKUP($A49&amp;O$2,'Drowning by State 1999-2020'!$K$2:$K$1123,'Drowning by State 1999-2020'!$J$2:$J$1123,,0)</f>
        <v>0.89178091947987914</v>
      </c>
      <c r="P49">
        <f>_xlfn.XLOOKUP($A49&amp;P$2,'Drowning by State 1999-2020'!$K$2:$K$1123,'Drowning by State 1999-2020'!$J$2:$J$1123,,0)</f>
        <v>1.0168992924681055</v>
      </c>
      <c r="Q49">
        <f>_xlfn.XLOOKUP($A49&amp;Q$2,'Drowning by State 1999-2020'!$K$2:$K$1123,'Drowning by State 1999-2020'!$J$2:$J$1123,,0)</f>
        <v>0.92478173649749595</v>
      </c>
      <c r="R49">
        <f>_xlfn.XLOOKUP($A49&amp;R$2,'Drowning by State 1999-2020'!$K$2:$K$1123,'Drowning by State 1999-2020'!$J$2:$J$1123,,0)</f>
        <v>0.93045526818404833</v>
      </c>
      <c r="S49">
        <f>_xlfn.XLOOKUP($A49&amp;S$2,'Drowning by State 1999-2020'!$K$2:$K$1123,'Drowning by State 1999-2020'!$J$2:$J$1123,,0)</f>
        <v>0.97482015756897922</v>
      </c>
      <c r="T49">
        <f>_xlfn.XLOOKUP($A49&amp;T$2,'Drowning by State 1999-2020'!$K$2:$K$1123,'Drowning by State 1999-2020'!$J$2:$J$1123,,0)</f>
        <v>0.81463798196462334</v>
      </c>
      <c r="U49">
        <f>_xlfn.XLOOKUP($A49&amp;U$2,'Drowning by State 1999-2020'!$K$2:$K$1123,'Drowning by State 1999-2020'!$J$2:$J$1123,,0)</f>
        <v>0.92748205645078452</v>
      </c>
      <c r="V49">
        <f>_xlfn.XLOOKUP($A49&amp;V$2,'Drowning by State 1999-2020'!$K$2:$K$1123,'Drowning by State 1999-2020'!$J$2:$J$1123,,0)</f>
        <v>0.97240718461290987</v>
      </c>
      <c r="W49">
        <f>_xlfn.XLOOKUP($A49&amp;W$2,'Drowning by State 1999-2020'!$K$2:$K$1123,'Drowning by State 1999-2020'!$J$2:$J$1123,,0)</f>
        <v>1.0010985310275939</v>
      </c>
      <c r="X49">
        <f>_xlfn.XLOOKUP($A49&amp;X$2,'Drowning by State 2018-2022 pro'!$J$2:$J$307,'Drowning by State 2018-2022 pro'!$I$2:$I$307,,0)</f>
        <v>1.041392577925671</v>
      </c>
      <c r="Y49">
        <f>_xlfn.XLOOKUP($A49&amp;Y$2,'Drowning by State 2018-2022 pro'!$J$2:$J$307,'Drowning by State 2018-2022 pro'!$I$2:$I$307,,0)</f>
        <v>0.98353743470757815</v>
      </c>
      <c r="AA49" s="84">
        <f t="shared" si="2"/>
        <v>1.0144086979524694</v>
      </c>
      <c r="AB49">
        <f t="shared" si="3"/>
        <v>38</v>
      </c>
      <c r="AC49" t="str">
        <f t="shared" si="4"/>
        <v>Virginia</v>
      </c>
      <c r="AD49">
        <f t="shared" si="5"/>
        <v>33</v>
      </c>
      <c r="AE49">
        <f t="shared" si="27"/>
        <v>35</v>
      </c>
      <c r="AF49">
        <f t="shared" si="28"/>
        <v>25</v>
      </c>
      <c r="AG49">
        <f t="shared" si="6"/>
        <v>21</v>
      </c>
      <c r="AH49">
        <f t="shared" si="7"/>
        <v>20</v>
      </c>
      <c r="AI49">
        <f t="shared" si="8"/>
        <v>22</v>
      </c>
      <c r="AJ49">
        <f t="shared" si="9"/>
        <v>31</v>
      </c>
      <c r="AK49">
        <f t="shared" si="10"/>
        <v>25</v>
      </c>
      <c r="AL49">
        <f t="shared" si="11"/>
        <v>33</v>
      </c>
      <c r="AM49">
        <f t="shared" si="12"/>
        <v>34</v>
      </c>
      <c r="AN49">
        <f t="shared" si="13"/>
        <v>35</v>
      </c>
      <c r="AO49">
        <f t="shared" si="14"/>
        <v>34</v>
      </c>
      <c r="AP49">
        <f t="shared" si="15"/>
        <v>39</v>
      </c>
      <c r="AQ49">
        <f t="shared" si="16"/>
        <v>37</v>
      </c>
      <c r="AR49">
        <f t="shared" si="17"/>
        <v>29</v>
      </c>
      <c r="AS49">
        <f t="shared" si="18"/>
        <v>29</v>
      </c>
      <c r="AT49">
        <f t="shared" si="19"/>
        <v>32</v>
      </c>
      <c r="AU49">
        <f t="shared" si="20"/>
        <v>34</v>
      </c>
      <c r="AV49">
        <f t="shared" si="21"/>
        <v>34</v>
      </c>
      <c r="AW49">
        <f t="shared" si="22"/>
        <v>37</v>
      </c>
      <c r="AX49">
        <f t="shared" si="23"/>
        <v>32</v>
      </c>
      <c r="AY49">
        <f t="shared" si="24"/>
        <v>37</v>
      </c>
      <c r="AZ49">
        <f t="shared" si="25"/>
        <v>41</v>
      </c>
      <c r="BA49">
        <f t="shared" si="26"/>
        <v>35</v>
      </c>
    </row>
    <row r="50" spans="1:53">
      <c r="A50" t="str">
        <v>Washington</v>
      </c>
      <c r="B50">
        <f>_xlfn.XLOOKUP($A50&amp;B$2,'Drowning by State 1999-2020'!$K$2:$K$1123,'Drowning by State 1999-2020'!$J$2:$J$1123,,0)</f>
        <v>1.4548407171919726</v>
      </c>
      <c r="C50">
        <f>_xlfn.XLOOKUP($A50&amp;C$2,'Drowning by State 1999-2020'!$K$2:$K$1123,'Drowning by State 1999-2020'!$J$2:$J$1123,,0)</f>
        <v>1.2385222495432313</v>
      </c>
      <c r="D50">
        <f>_xlfn.XLOOKUP($A50&amp;D$2,'Drowning by State 1999-2020'!$K$2:$K$1123,'Drowning by State 1999-2020'!$J$2:$J$1123,,0)</f>
        <v>1.2195688339685671</v>
      </c>
      <c r="E50">
        <f>_xlfn.XLOOKUP($A50&amp;E$2,'Drowning by State 1999-2020'!$K$2:$K$1123,'Drowning by State 1999-2020'!$J$2:$J$1123,,0)</f>
        <v>1.6852960726488178</v>
      </c>
      <c r="F50">
        <f>_xlfn.XLOOKUP($A50&amp;F$2,'Drowning by State 1999-2020'!$K$2:$K$1123,'Drowning by State 1999-2020'!$J$2:$J$1123,,0)</f>
        <v>1.458032818844337</v>
      </c>
      <c r="G50">
        <f>_xlfn.XLOOKUP($A50&amp;G$2,'Drowning by State 1999-2020'!$K$2:$K$1123,'Drowning by State 1999-2020'!$J$2:$J$1123,,0)</f>
        <v>1.3109670486004616</v>
      </c>
      <c r="H50">
        <f>_xlfn.XLOOKUP($A50&amp;H$2,'Drowning by State 1999-2020'!$K$2:$K$1123,'Drowning by State 1999-2020'!$J$2:$J$1123,,0)</f>
        <v>1.3903749297820707</v>
      </c>
      <c r="I50">
        <f>_xlfn.XLOOKUP($A50&amp;I$2,'Drowning by State 1999-2020'!$K$2:$K$1123,'Drowning by State 1999-2020'!$J$2:$J$1123,,0)</f>
        <v>1.6952470139715037</v>
      </c>
      <c r="J50">
        <f>_xlfn.XLOOKUP($A50&amp;J$2,'Drowning by State 1999-2020'!$K$2:$K$1123,'Drowning by State 1999-2020'!$J$2:$J$1123,,0)</f>
        <v>1.1142773439404283</v>
      </c>
      <c r="K50">
        <f>_xlfn.XLOOKUP($A50&amp;K$2,'Drowning by State 1999-2020'!$K$2:$K$1123,'Drowning by State 1999-2020'!$J$2:$J$1123,,0)</f>
        <v>1.3867235091236501</v>
      </c>
      <c r="L50">
        <f>_xlfn.XLOOKUP($A50&amp;L$2,'Drowning by State 1999-2020'!$K$2:$K$1123,'Drowning by State 1999-2020'!$J$2:$J$1123,,0)</f>
        <v>1.3648445442064148</v>
      </c>
      <c r="M50">
        <f>_xlfn.XLOOKUP($A50&amp;M$2,'Drowning by State 1999-2020'!$K$2:$K$1123,'Drowning by State 1999-2020'!$J$2:$J$1123,,0)</f>
        <v>1.3681233214465227</v>
      </c>
      <c r="N50">
        <f>_xlfn.XLOOKUP($A50&amp;N$2,'Drowning by State 1999-2020'!$K$2:$K$1123,'Drowning by State 1999-2020'!$J$2:$J$1123,,0)</f>
        <v>1.1712965579400876</v>
      </c>
      <c r="O50">
        <f>_xlfn.XLOOKUP($A50&amp;O$2,'Drowning by State 1999-2020'!$K$2:$K$1123,'Drowning by State 1999-2020'!$J$2:$J$1123,,0)</f>
        <v>1.275914845443215</v>
      </c>
      <c r="P50">
        <f>_xlfn.XLOOKUP($A50&amp;P$2,'Drowning by State 1999-2020'!$K$2:$K$1123,'Drowning by State 1999-2020'!$J$2:$J$1123,,0)</f>
        <v>1.4631194912475332</v>
      </c>
      <c r="Q50">
        <f>_xlfn.XLOOKUP($A50&amp;Q$2,'Drowning by State 1999-2020'!$K$2:$K$1123,'Drowning by State 1999-2020'!$J$2:$J$1123,,0)</f>
        <v>1.2320276200766689</v>
      </c>
      <c r="R50">
        <f>_xlfn.XLOOKUP($A50&amp;R$2,'Drowning by State 1999-2020'!$K$2:$K$1123,'Drowning by State 1999-2020'!$J$2:$J$1123,,0)</f>
        <v>1.6875045587029143</v>
      </c>
      <c r="S50">
        <f>_xlfn.XLOOKUP($A50&amp;S$2,'Drowning by State 1999-2020'!$K$2:$K$1123,'Drowning by State 1999-2020'!$J$2:$J$1123,,0)</f>
        <v>1.1114160263446762</v>
      </c>
      <c r="T50">
        <f>_xlfn.XLOOKUP($A50&amp;T$2,'Drowning by State 1999-2020'!$K$2:$K$1123,'Drowning by State 1999-2020'!$J$2:$J$1123,,0)</f>
        <v>1.1477578954603205</v>
      </c>
      <c r="U50">
        <f>_xlfn.XLOOKUP($A50&amp;U$2,'Drowning by State 1999-2020'!$K$2:$K$1123,'Drowning by State 1999-2020'!$J$2:$J$1123,,0)</f>
        <v>1.2606841321403988</v>
      </c>
      <c r="V50">
        <f>_xlfn.XLOOKUP($A50&amp;V$2,'Drowning by State 1999-2020'!$K$2:$K$1123,'Drowning by State 1999-2020'!$J$2:$J$1123,,0)</f>
        <v>1.1950266405581798</v>
      </c>
      <c r="W50">
        <f>_xlfn.XLOOKUP($A50&amp;W$2,'Drowning by State 1999-2020'!$K$2:$K$1123,'Drowning by State 1999-2020'!$J$2:$J$1123,,0)</f>
        <v>1.325775201556824</v>
      </c>
      <c r="X50">
        <f>_xlfn.XLOOKUP($A50&amp;X$2,'Drowning by State 2018-2022 pro'!$J$2:$J$307,'Drowning by State 2018-2022 pro'!$I$2:$I$307,,0)</f>
        <v>1.4472730016907249</v>
      </c>
      <c r="Y50">
        <f>_xlfn.XLOOKUP($A50&amp;Y$2,'Drowning by State 2018-2022 pro'!$J$2:$J$307,'Drowning by State 2018-2022 pro'!$I$2:$I$307,,0)</f>
        <v>1.4601950820629637</v>
      </c>
      <c r="AA50" s="84">
        <f t="shared" si="2"/>
        <v>1.35270039402052</v>
      </c>
      <c r="AB50">
        <f t="shared" si="3"/>
        <v>20</v>
      </c>
      <c r="AC50" t="str">
        <f t="shared" si="4"/>
        <v>Washington</v>
      </c>
      <c r="AD50">
        <f t="shared" si="5"/>
        <v>21</v>
      </c>
      <c r="AE50">
        <f t="shared" si="27"/>
        <v>25</v>
      </c>
      <c r="AF50">
        <f t="shared" si="28"/>
        <v>21</v>
      </c>
      <c r="AG50">
        <f t="shared" si="6"/>
        <v>7</v>
      </c>
      <c r="AH50">
        <f t="shared" si="7"/>
        <v>13</v>
      </c>
      <c r="AI50">
        <f t="shared" si="8"/>
        <v>18</v>
      </c>
      <c r="AJ50">
        <f t="shared" si="9"/>
        <v>18</v>
      </c>
      <c r="AK50">
        <f t="shared" si="10"/>
        <v>9</v>
      </c>
      <c r="AL50">
        <f t="shared" si="11"/>
        <v>24</v>
      </c>
      <c r="AM50">
        <f t="shared" si="12"/>
        <v>16</v>
      </c>
      <c r="AN50">
        <f t="shared" si="13"/>
        <v>16</v>
      </c>
      <c r="AO50">
        <f t="shared" si="14"/>
        <v>21</v>
      </c>
      <c r="AP50">
        <f t="shared" si="15"/>
        <v>27</v>
      </c>
      <c r="AQ50">
        <f t="shared" si="16"/>
        <v>19</v>
      </c>
      <c r="AR50">
        <f t="shared" si="17"/>
        <v>10</v>
      </c>
      <c r="AS50">
        <f t="shared" si="18"/>
        <v>18</v>
      </c>
      <c r="AT50">
        <f t="shared" si="19"/>
        <v>7</v>
      </c>
      <c r="AU50">
        <f t="shared" si="20"/>
        <v>28</v>
      </c>
      <c r="AV50">
        <f t="shared" si="21"/>
        <v>21</v>
      </c>
      <c r="AW50">
        <f t="shared" si="22"/>
        <v>16</v>
      </c>
      <c r="AX50">
        <f t="shared" si="23"/>
        <v>21</v>
      </c>
      <c r="AY50">
        <f t="shared" si="24"/>
        <v>20</v>
      </c>
      <c r="AZ50">
        <f t="shared" si="25"/>
        <v>17</v>
      </c>
      <c r="BA50">
        <f t="shared" si="26"/>
        <v>16</v>
      </c>
    </row>
    <row r="51" spans="1:53">
      <c r="A51" t="str">
        <v>West Virginia</v>
      </c>
      <c r="B51">
        <f>_xlfn.XLOOKUP($A51&amp;B$2,'Drowning by State 1999-2020'!$K$2:$K$1123,'Drowning by State 1999-2020'!$J$2:$J$1123,,0)</f>
        <v>1.269456490482664</v>
      </c>
      <c r="C51">
        <f>_xlfn.XLOOKUP($A51&amp;C$2,'Drowning by State 1999-2020'!$K$2:$K$1123,'Drowning by State 1999-2020'!$J$2:$J$1123,,0)</f>
        <v>1.7142756024296264</v>
      </c>
      <c r="D51">
        <f>_xlfn.XLOOKUP($A51&amp;D$2,'Drowning by State 1999-2020'!$K$2:$K$1123,'Drowning by State 1999-2020'!$J$2:$J$1123,,0)</f>
        <v>1.3322371981719485</v>
      </c>
      <c r="E51">
        <f>_xlfn.XLOOKUP($A51&amp;E$2,'Drowning by State 1999-2020'!$K$2:$K$1123,'Drowning by State 1999-2020'!$J$2:$J$1123,,0)</f>
        <v>1.4955018627306536</v>
      </c>
      <c r="F51">
        <f>_xlfn.XLOOKUP($A51&amp;F$2,'Drowning by State 1999-2020'!$K$2:$K$1123,'Drowning by State 1999-2020'!$J$2:$J$1123,,0)</f>
        <v>1.3794663672305005</v>
      </c>
      <c r="G51">
        <f>_xlfn.XLOOKUP($A51&amp;G$2,'Drowning by State 1999-2020'!$K$2:$K$1123,'Drowning by State 1999-2020'!$J$2:$J$1123,,0)</f>
        <v>0.99095042054834792</v>
      </c>
      <c r="H51">
        <f>_xlfn.XLOOKUP($A51&amp;H$2,'Drowning by State 1999-2020'!$K$2:$K$1123,'Drowning by State 1999-2020'!$J$2:$J$1123,,0)</f>
        <v>0.71409267384860797</v>
      </c>
      <c r="I51">
        <f>_xlfn.XLOOKUP($A51&amp;I$2,'Drowning by State 1999-2020'!$K$2:$K$1123,'Drowning by State 1999-2020'!$J$2:$J$1123,,0)</f>
        <v>1.2035590334764474</v>
      </c>
      <c r="J51">
        <f>_xlfn.XLOOKUP($A51&amp;J$2,'Drowning by State 1999-2020'!$K$2:$K$1123,'Drowning by State 1999-2020'!$J$2:$J$1123,,0)</f>
        <v>1.2540538654302058</v>
      </c>
      <c r="K51">
        <f>_xlfn.XLOOKUP($A51&amp;K$2,'Drowning by State 1999-2020'!$K$2:$K$1123,'Drowning by State 1999-2020'!$J$2:$J$1123,,0)</f>
        <v>1.4671441224576294</v>
      </c>
      <c r="L51">
        <f>_xlfn.XLOOKUP($A51&amp;L$2,'Drowning by State 1999-2020'!$K$2:$K$1123,'Drowning by State 1999-2020'!$J$2:$J$1123,,0)</f>
        <v>1.0282637225852713</v>
      </c>
      <c r="M51">
        <f>_xlfn.XLOOKUP($A51&amp;M$2,'Drowning by State 1999-2020'!$K$2:$K$1123,'Drowning by State 1999-2020'!$J$2:$J$1123,,0)</f>
        <v>1.7269348956337689</v>
      </c>
      <c r="N51">
        <f>_xlfn.XLOOKUP($A51&amp;N$2,'Drowning by State 1999-2020'!$K$2:$K$1123,'Drowning by State 1999-2020'!$J$2:$J$1123,,0)</f>
        <v>1.1857511517955508</v>
      </c>
      <c r="O51">
        <f>_xlfn.XLOOKUP($A51&amp;O$2,'Drowning by State 1999-2020'!$K$2:$K$1123,'Drowning by State 1999-2020'!$J$2:$J$1123,,0)</f>
        <v>1.9402688242455992</v>
      </c>
      <c r="P51">
        <f>_xlfn.XLOOKUP($A51&amp;P$2,'Drowning by State 1999-2020'!$K$2:$K$1123,'Drowning by State 1999-2020'!$J$2:$J$1123,,0)</f>
        <v>0.75500025885723154</v>
      </c>
      <c r="Q51">
        <f>_xlfn.XLOOKUP($A51&amp;Q$2,'Drowning by State 1999-2020'!$K$2:$K$1123,'Drowning by State 1999-2020'!$J$2:$J$1123,,0)</f>
        <v>0.97280154956477938</v>
      </c>
      <c r="R51">
        <f>_xlfn.XLOOKUP($A51&amp;R$2,'Drowning by State 1999-2020'!$K$2:$K$1123,'Drowning by State 1999-2020'!$J$2:$J$1123,,0)</f>
        <v>1.0845234170296205</v>
      </c>
      <c r="S51">
        <f>_xlfn.XLOOKUP($A51&amp;S$2,'Drowning by State 1999-2020'!$K$2:$K$1123,'Drowning by State 1999-2020'!$J$2:$J$1123,,0)</f>
        <v>1.6929695888049929</v>
      </c>
      <c r="T51">
        <f>_xlfn.XLOOKUP($A51&amp;T$2,'Drowning by State 1999-2020'!$K$2:$K$1123,'Drowning by State 1999-2020'!$J$2:$J$1123,,0)</f>
        <v>1.2666195631043633</v>
      </c>
      <c r="U51">
        <f>_xlfn.XLOOKUP($A51&amp;U$2,'Drowning by State 1999-2020'!$K$2:$K$1123,'Drowning by State 1999-2020'!$J$2:$J$1123,,0)</f>
        <v>1.1628988743138897</v>
      </c>
      <c r="V51">
        <f>_xlfn.XLOOKUP($A51&amp;V$2,'Drowning by State 1999-2020'!$K$2:$K$1123,'Drowning by State 1999-2020'!$J$2:$J$1123,,0)</f>
        <v>1.2833768658486162</v>
      </c>
      <c r="W51">
        <f>_xlfn.XLOOKUP($A51&amp;W$2,'Drowning by State 1999-2020'!$K$2:$K$1123,'Drowning by State 1999-2020'!$J$2:$J$1123,,0)</f>
        <v>1.1766109905551756</v>
      </c>
      <c r="X51">
        <f>_xlfn.XLOOKUP($A51&amp;X$2,'Drowning by State 2018-2022 pro'!$J$2:$J$307,'Drowning by State 2018-2022 pro'!$I$2:$I$307,,0)</f>
        <v>1.289990403593128</v>
      </c>
      <c r="Y51">
        <f>_xlfn.XLOOKUP($A51&amp;Y$2,'Drowning by State 2018-2022 pro'!$J$2:$J$307,'Drowning by State 2018-2022 pro'!$I$2:$I$307,,0)</f>
        <v>1.9069423357463631</v>
      </c>
      <c r="AA51" s="84">
        <f t="shared" si="2"/>
        <v>1.3039037532702074</v>
      </c>
      <c r="AB51">
        <f t="shared" si="3"/>
        <v>23</v>
      </c>
      <c r="AC51" t="str">
        <f t="shared" si="4"/>
        <v>West Virginia</v>
      </c>
      <c r="AD51">
        <f t="shared" si="5"/>
        <v>26</v>
      </c>
      <c r="AE51">
        <f t="shared" si="27"/>
        <v>13</v>
      </c>
      <c r="AF51">
        <f t="shared" si="28"/>
        <v>16</v>
      </c>
      <c r="AG51">
        <f t="shared" si="6"/>
        <v>12</v>
      </c>
      <c r="AH51">
        <f t="shared" si="7"/>
        <v>15</v>
      </c>
      <c r="AI51">
        <f t="shared" si="8"/>
        <v>31</v>
      </c>
      <c r="AJ51">
        <f t="shared" si="9"/>
        <v>44</v>
      </c>
      <c r="AK51">
        <f t="shared" si="10"/>
        <v>24</v>
      </c>
      <c r="AL51">
        <f t="shared" si="11"/>
        <v>22</v>
      </c>
      <c r="AM51">
        <f t="shared" si="12"/>
        <v>14</v>
      </c>
      <c r="AN51">
        <f t="shared" si="13"/>
        <v>27</v>
      </c>
      <c r="AO51">
        <f t="shared" si="14"/>
        <v>10</v>
      </c>
      <c r="AP51">
        <f t="shared" si="15"/>
        <v>26</v>
      </c>
      <c r="AQ51">
        <f t="shared" si="16"/>
        <v>4</v>
      </c>
      <c r="AR51">
        <f t="shared" si="17"/>
        <v>40</v>
      </c>
      <c r="AS51">
        <f t="shared" si="18"/>
        <v>27</v>
      </c>
      <c r="AT51">
        <f t="shared" si="19"/>
        <v>24</v>
      </c>
      <c r="AU51">
        <f t="shared" si="20"/>
        <v>10</v>
      </c>
      <c r="AV51">
        <f t="shared" si="21"/>
        <v>17</v>
      </c>
      <c r="AW51">
        <f t="shared" si="22"/>
        <v>21</v>
      </c>
      <c r="AX51">
        <f t="shared" si="23"/>
        <v>18</v>
      </c>
      <c r="AY51">
        <f t="shared" si="24"/>
        <v>29</v>
      </c>
      <c r="AZ51">
        <f t="shared" si="25"/>
        <v>24</v>
      </c>
      <c r="BA51">
        <f t="shared" si="26"/>
        <v>4</v>
      </c>
    </row>
    <row r="52" spans="1:53">
      <c r="A52" t="str">
        <v>Wisconsin</v>
      </c>
      <c r="B52">
        <f>_xlfn.XLOOKUP($A52&amp;B$2,'Drowning by State 1999-2020'!$K$2:$K$1123,'Drowning by State 1999-2020'!$J$2:$J$1123,,0)</f>
        <v>1.2376548615645533</v>
      </c>
      <c r="C52">
        <f>_xlfn.XLOOKUP($A52&amp;C$2,'Drowning by State 1999-2020'!$K$2:$K$1123,'Drowning by State 1999-2020'!$J$2:$J$1123,,0)</f>
        <v>1.1745678103166206</v>
      </c>
      <c r="D52">
        <f>_xlfn.XLOOKUP($A52&amp;D$2,'Drowning by State 1999-2020'!$K$2:$K$1123,'Drowning by State 1999-2020'!$J$2:$J$1123,,0)</f>
        <v>0.6843190147285797</v>
      </c>
      <c r="E52">
        <f>_xlfn.XLOOKUP($A52&amp;E$2,'Drowning by State 1999-2020'!$K$2:$K$1123,'Drowning by State 1999-2020'!$J$2:$J$1123,,0)</f>
        <v>1.0468008114359131</v>
      </c>
      <c r="F52">
        <f>_xlfn.XLOOKUP($A52&amp;F$2,'Drowning by State 1999-2020'!$K$2:$K$1123,'Drowning by State 1999-2020'!$J$2:$J$1123,,0)</f>
        <v>1.0037956250206463</v>
      </c>
      <c r="G52">
        <f>_xlfn.XLOOKUP($A52&amp;G$2,'Drowning by State 1999-2020'!$K$2:$K$1123,'Drowning by State 1999-2020'!$J$2:$J$1123,,0)</f>
        <v>0.87050732078521209</v>
      </c>
      <c r="H52">
        <f>_xlfn.XLOOKUP($A52&amp;H$2,'Drowning by State 1999-2020'!$K$2:$K$1123,'Drowning by State 1999-2020'!$J$2:$J$1123,,0)</f>
        <v>0.97364557786405959</v>
      </c>
      <c r="I52">
        <f>_xlfn.XLOOKUP($A52&amp;I$2,'Drowning by State 1999-2020'!$K$2:$K$1123,'Drowning by State 1999-2020'!$J$2:$J$1123,,0)</f>
        <v>0.91436275639135078</v>
      </c>
      <c r="J52">
        <f>_xlfn.XLOOKUP($A52&amp;J$2,'Drowning by State 1999-2020'!$K$2:$K$1123,'Drowning by State 1999-2020'!$J$2:$J$1123,,0)</f>
        <v>0.73073684116721849</v>
      </c>
      <c r="K52">
        <f>_xlfn.XLOOKUP($A52&amp;K$2,'Drowning by State 1999-2020'!$K$2:$K$1123,'Drowning by State 1999-2020'!$J$2:$J$1123,,0)</f>
        <v>1.063641952591351</v>
      </c>
      <c r="L52">
        <f>_xlfn.XLOOKUP($A52&amp;L$2,'Drowning by State 1999-2020'!$K$2:$K$1123,'Drowning by State 1999-2020'!$J$2:$J$1123,,0)</f>
        <v>0.89958767134499296</v>
      </c>
      <c r="M52">
        <f>_xlfn.XLOOKUP($A52&amp;M$2,'Drowning by State 1999-2020'!$K$2:$K$1123,'Drowning by State 1999-2020'!$J$2:$J$1123,,0)</f>
        <v>1.178128449762317</v>
      </c>
      <c r="N52">
        <f>_xlfn.XLOOKUP($A52&amp;N$2,'Drowning by State 1999-2020'!$K$2:$K$1123,'Drowning by State 1999-2020'!$J$2:$J$1123,,0)</f>
        <v>1.0329553008727423</v>
      </c>
      <c r="O52">
        <f>_xlfn.XLOOKUP($A52&amp;O$2,'Drowning by State 1999-2020'!$K$2:$K$1123,'Drowning by State 1999-2020'!$J$2:$J$1123,,0)</f>
        <v>1.1001680288376743</v>
      </c>
      <c r="P52">
        <f>_xlfn.XLOOKUP($A52&amp;P$2,'Drowning by State 1999-2020'!$K$2:$K$1123,'Drowning by State 1999-2020'!$J$2:$J$1123,,0)</f>
        <v>0.92290873668943574</v>
      </c>
      <c r="Q52">
        <f>_xlfn.XLOOKUP($A52&amp;Q$2,'Drowning by State 1999-2020'!$K$2:$K$1123,'Drowning by State 1999-2020'!$J$2:$J$1123,,0)</f>
        <v>0.74684363039646628</v>
      </c>
      <c r="R52">
        <f>_xlfn.XLOOKUP($A52&amp;R$2,'Drowning by State 1999-2020'!$K$2:$K$1123,'Drowning by State 1999-2020'!$J$2:$J$1123,,0)</f>
        <v>1.0742744705429608</v>
      </c>
      <c r="S52">
        <f>_xlfn.XLOOKUP($A52&amp;S$2,'Drowning by State 1999-2020'!$K$2:$K$1123,'Drowning by State 1999-2020'!$J$2:$J$1123,,0)</f>
        <v>0.8479404046717709</v>
      </c>
      <c r="T52">
        <f>_xlfn.XLOOKUP($A52&amp;T$2,'Drowning by State 1999-2020'!$K$2:$K$1123,'Drowning by State 1999-2020'!$J$2:$J$1123,,0)</f>
        <v>0.94901494836582212</v>
      </c>
      <c r="U52">
        <f>_xlfn.XLOOKUP($A52&amp;U$2,'Drowning by State 1999-2020'!$K$2:$K$1123,'Drowning by State 1999-2020'!$J$2:$J$1123,,0)</f>
        <v>1.0320684302652003</v>
      </c>
      <c r="V52">
        <f>_xlfn.XLOOKUP($A52&amp;V$2,'Drowning by State 1999-2020'!$K$2:$K$1123,'Drowning by State 1999-2020'!$J$2:$J$1123,,0)</f>
        <v>0.85874738983730858</v>
      </c>
      <c r="W52">
        <f>_xlfn.XLOOKUP($A52&amp;W$2,'Drowning by State 1999-2020'!$K$2:$K$1123,'Drowning by State 1999-2020'!$J$2:$J$1123,,0)</f>
        <v>1.2001395590858708</v>
      </c>
      <c r="X52">
        <f>_xlfn.XLOOKUP($A52&amp;X$2,'Drowning by State 2018-2022 pro'!$J$2:$J$307,'Drowning by State 2018-2022 pro'!$I$2:$I$307,,0)</f>
        <v>1.1363813682303048</v>
      </c>
      <c r="Y52">
        <f>_xlfn.XLOOKUP($A52&amp;Y$2,'Drowning by State 2018-2022 pro'!$J$2:$J$307,'Drowning by State 2018-2022 pro'!$I$2:$I$307,,0)</f>
        <v>1.1703032001177767</v>
      </c>
      <c r="AA52" s="84">
        <f t="shared" si="2"/>
        <v>0.99372892337025609</v>
      </c>
      <c r="AB52">
        <f t="shared" si="3"/>
        <v>40</v>
      </c>
      <c r="AC52" t="str">
        <f t="shared" si="4"/>
        <v>Wisconsin</v>
      </c>
      <c r="AD52">
        <f t="shared" si="5"/>
        <v>28</v>
      </c>
      <c r="AE52">
        <f t="shared" si="27"/>
        <v>28</v>
      </c>
      <c r="AF52">
        <f t="shared" si="28"/>
        <v>42</v>
      </c>
      <c r="AG52">
        <f t="shared" si="6"/>
        <v>28</v>
      </c>
      <c r="AH52">
        <f t="shared" si="7"/>
        <v>27</v>
      </c>
      <c r="AI52">
        <f t="shared" si="8"/>
        <v>35</v>
      </c>
      <c r="AJ52">
        <f t="shared" si="9"/>
        <v>37</v>
      </c>
      <c r="AK52">
        <f t="shared" si="10"/>
        <v>38</v>
      </c>
      <c r="AL52">
        <f t="shared" si="11"/>
        <v>38</v>
      </c>
      <c r="AM52">
        <f t="shared" si="12"/>
        <v>29</v>
      </c>
      <c r="AN52">
        <f t="shared" si="13"/>
        <v>34</v>
      </c>
      <c r="AO52">
        <f t="shared" si="14"/>
        <v>27</v>
      </c>
      <c r="AP52">
        <f t="shared" si="15"/>
        <v>33</v>
      </c>
      <c r="AQ52">
        <f t="shared" si="16"/>
        <v>27</v>
      </c>
      <c r="AR52">
        <f t="shared" si="17"/>
        <v>33</v>
      </c>
      <c r="AS52">
        <f t="shared" si="18"/>
        <v>39</v>
      </c>
      <c r="AT52">
        <f t="shared" si="19"/>
        <v>25</v>
      </c>
      <c r="AU52">
        <f t="shared" si="20"/>
        <v>42</v>
      </c>
      <c r="AV52">
        <f t="shared" si="21"/>
        <v>31</v>
      </c>
      <c r="AW52">
        <f t="shared" si="22"/>
        <v>31</v>
      </c>
      <c r="AX52">
        <f t="shared" si="23"/>
        <v>40</v>
      </c>
      <c r="AY52">
        <f t="shared" si="24"/>
        <v>28</v>
      </c>
      <c r="AZ52">
        <f t="shared" si="25"/>
        <v>37</v>
      </c>
      <c r="BA52">
        <f t="shared" si="26"/>
        <v>28</v>
      </c>
    </row>
    <row r="53" spans="1:53">
      <c r="A53" t="str">
        <v>Wyoming</v>
      </c>
      <c r="B53" t="str">
        <f>_xlfn.XLOOKUP($A53&amp;B$2,'Drowning by State 1999-2020'!$K$2:$K$1123,'Drowning by State 1999-2020'!$J$2:$J$1123,,0)</f>
        <v/>
      </c>
      <c r="C53" t="str">
        <f>_xlfn.XLOOKUP($A53&amp;C$2,'Drowning by State 1999-2020'!$K$2:$K$1123,'Drowning by State 1999-2020'!$J$2:$J$1123,,0)</f>
        <v/>
      </c>
      <c r="D53">
        <f>_xlfn.XLOOKUP($A53&amp;D$2,'Drowning by State 1999-2020'!$K$2:$K$1123,'Drowning by State 1999-2020'!$J$2:$J$1123,,0)</f>
        <v>2.8302439872477292</v>
      </c>
      <c r="E53" t="str">
        <f>_xlfn.XLOOKUP($A53&amp;E$2,'Drowning by State 1999-2020'!$K$2:$K$1123,'Drowning by State 1999-2020'!$J$2:$J$1123,,0)</f>
        <v/>
      </c>
      <c r="F53" t="str">
        <f>_xlfn.XLOOKUP($A53&amp;F$2,'Drowning by State 1999-2020'!$K$2:$K$1123,'Drowning by State 1999-2020'!$J$2:$J$1123,,0)</f>
        <v/>
      </c>
      <c r="G53">
        <f>_xlfn.XLOOKUP($A53&amp;G$2,'Drowning by State 1999-2020'!$K$2:$K$1123,'Drowning by State 1999-2020'!$J$2:$J$1123,,0)</f>
        <v>1.9642274889708629</v>
      </c>
      <c r="H53">
        <f>_xlfn.XLOOKUP($A53&amp;H$2,'Drowning by State 1999-2020'!$K$2:$K$1123,'Drowning by State 1999-2020'!$J$2:$J$1123,,0)</f>
        <v>2.528410582759741</v>
      </c>
      <c r="I53" t="str">
        <f>_xlfn.XLOOKUP($A53&amp;I$2,'Drowning by State 1999-2020'!$K$2:$K$1123,'Drowning by State 1999-2020'!$J$2:$J$1123,,0)</f>
        <v/>
      </c>
      <c r="J53" t="str">
        <f>_xlfn.XLOOKUP($A53&amp;J$2,'Drowning by State 1999-2020'!$K$2:$K$1123,'Drowning by State 1999-2020'!$J$2:$J$1123,,0)</f>
        <v/>
      </c>
      <c r="K53" t="str">
        <f>_xlfn.XLOOKUP($A53&amp;K$2,'Drowning by State 1999-2020'!$K$2:$K$1123,'Drowning by State 1999-2020'!$J$2:$J$1123,,0)</f>
        <v/>
      </c>
      <c r="L53" t="str">
        <f>_xlfn.XLOOKUP($A53&amp;L$2,'Drowning by State 1999-2020'!$K$2:$K$1123,'Drowning by State 1999-2020'!$J$2:$J$1123,,0)</f>
        <v/>
      </c>
      <c r="M53" t="str">
        <f>_xlfn.XLOOKUP($A53&amp;M$2,'Drowning by State 1999-2020'!$K$2:$K$1123,'Drowning by State 1999-2020'!$J$2:$J$1123,,0)</f>
        <v/>
      </c>
      <c r="N53">
        <f>_xlfn.XLOOKUP($A53&amp;N$2,'Drowning by State 1999-2020'!$K$2:$K$1123,'Drowning by State 1999-2020'!$J$2:$J$1123,,0)</f>
        <v>2.4641032952101352</v>
      </c>
      <c r="O53">
        <f>_xlfn.XLOOKUP($A53&amp;O$2,'Drowning by State 1999-2020'!$K$2:$K$1123,'Drowning by State 1999-2020'!$J$2:$J$1123,,0)</f>
        <v>1.7348701970118596</v>
      </c>
      <c r="P53">
        <f>_xlfn.XLOOKUP($A53&amp;P$2,'Drowning by State 1999-2020'!$K$2:$K$1123,'Drowning by State 1999-2020'!$J$2:$J$1123,,0)</f>
        <v>2.0595272012055101</v>
      </c>
      <c r="Q53">
        <f>_xlfn.XLOOKUP($A53&amp;Q$2,'Drowning by State 1999-2020'!$K$2:$K$1123,'Drowning by State 1999-2020'!$J$2:$J$1123,,0)</f>
        <v>2.0542563335290582</v>
      </c>
      <c r="R53" t="str">
        <f>_xlfn.XLOOKUP($A53&amp;R$2,'Drowning by State 1999-2020'!$K$2:$K$1123,'Drowning by State 1999-2020'!$J$2:$J$1123,,0)</f>
        <v/>
      </c>
      <c r="S53">
        <f>_xlfn.XLOOKUP($A53&amp;S$2,'Drowning by State 1999-2020'!$K$2:$K$1123,'Drowning by State 1999-2020'!$J$2:$J$1123,,0)</f>
        <v>2.0495268154964723</v>
      </c>
      <c r="T53" t="str">
        <f>_xlfn.XLOOKUP($A53&amp;T$2,'Drowning by State 1999-2020'!$K$2:$K$1123,'Drowning by State 1999-2020'!$J$2:$J$1123,,0)</f>
        <v/>
      </c>
      <c r="U53" t="str">
        <f>_xlfn.XLOOKUP($A53&amp;U$2,'Drowning by State 1999-2020'!$K$2:$K$1123,'Drowning by State 1999-2020'!$J$2:$J$1123,,0)</f>
        <v/>
      </c>
      <c r="V53" t="str">
        <f>_xlfn.XLOOKUP($A53&amp;V$2,'Drowning by State 1999-2020'!$K$2:$K$1123,'Drowning by State 1999-2020'!$J$2:$J$1123,,0)</f>
        <v/>
      </c>
      <c r="W53" t="str">
        <f>_xlfn.XLOOKUP($A53&amp;W$2,'Drowning by State 1999-2020'!$K$2:$K$1123,'Drowning by State 1999-2020'!$J$2:$J$1123,,0)</f>
        <v/>
      </c>
      <c r="X53" t="str">
        <f>_xlfn.XLOOKUP($A53&amp;X$2,'Drowning by State 2018-2022 pro'!$J$2:$J$307,'Drowning by State 2018-2022 pro'!$I$2:$I$307,,0)</f>
        <v/>
      </c>
      <c r="Y53" t="str">
        <f>_xlfn.XLOOKUP($A53&amp;Y$2,'Drowning by State 2018-2022 pro'!$J$2:$J$307,'Drowning by State 2018-2022 pro'!$I$2:$I$307,,0)</f>
        <v/>
      </c>
      <c r="AA53" s="84">
        <f t="shared" si="2"/>
        <v>2.210645737678921</v>
      </c>
      <c r="AB53">
        <f t="shared" si="3"/>
        <v>3</v>
      </c>
      <c r="AC53" t="str">
        <f t="shared" si="4"/>
        <v>Wyoming</v>
      </c>
      <c r="AD53" t="str">
        <f t="shared" si="5"/>
        <v/>
      </c>
      <c r="AE53" t="str">
        <f t="shared" si="27"/>
        <v/>
      </c>
      <c r="AF53">
        <f t="shared" si="28"/>
        <v>2</v>
      </c>
      <c r="AG53" t="str">
        <f t="shared" si="6"/>
        <v/>
      </c>
      <c r="AH53" t="str">
        <f t="shared" si="7"/>
        <v/>
      </c>
      <c r="AI53">
        <f t="shared" si="8"/>
        <v>4</v>
      </c>
      <c r="AJ53">
        <f t="shared" si="9"/>
        <v>3</v>
      </c>
      <c r="AK53" t="str">
        <f t="shared" si="10"/>
        <v/>
      </c>
      <c r="AL53" t="str">
        <f t="shared" si="11"/>
        <v/>
      </c>
      <c r="AM53" t="str">
        <f t="shared" si="12"/>
        <v/>
      </c>
      <c r="AN53" t="str">
        <f t="shared" si="13"/>
        <v/>
      </c>
      <c r="AO53" t="str">
        <f t="shared" si="14"/>
        <v/>
      </c>
      <c r="AP53">
        <f t="shared" si="15"/>
        <v>3</v>
      </c>
      <c r="AQ53">
        <f t="shared" si="16"/>
        <v>9</v>
      </c>
      <c r="AR53">
        <f t="shared" si="17"/>
        <v>4</v>
      </c>
      <c r="AS53">
        <f t="shared" si="18"/>
        <v>3</v>
      </c>
      <c r="AT53" t="str">
        <f t="shared" si="19"/>
        <v/>
      </c>
      <c r="AU53">
        <f t="shared" si="20"/>
        <v>4</v>
      </c>
      <c r="AV53" t="str">
        <f t="shared" si="21"/>
        <v/>
      </c>
      <c r="AW53" t="str">
        <f t="shared" si="22"/>
        <v/>
      </c>
      <c r="AX53" t="str">
        <f t="shared" si="23"/>
        <v/>
      </c>
      <c r="AY53" t="str">
        <f t="shared" si="24"/>
        <v/>
      </c>
      <c r="AZ53" t="str">
        <f t="shared" si="25"/>
        <v/>
      </c>
      <c r="BA53" t="str">
        <f t="shared" si="26"/>
        <v/>
      </c>
    </row>
  </sheetData>
  <pageMargins left="0.7" right="0.7" top="0.75" bottom="0.75" header="0.3" footer="0.3"/>
  <pageSetup orientation="portrait" r:id="rId1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Graph Prep'!B3:Y3</xm:f>
              <xm:sqref>Z3</xm:sqref>
            </x14:sparkline>
            <x14:sparkline>
              <xm:f>'Graph Prep'!B4:Y4</xm:f>
              <xm:sqref>Z4</xm:sqref>
            </x14:sparkline>
            <x14:sparkline>
              <xm:f>'Graph Prep'!B5:Y5</xm:f>
              <xm:sqref>Z5</xm:sqref>
            </x14:sparkline>
            <x14:sparkline>
              <xm:f>'Graph Prep'!B6:Y6</xm:f>
              <xm:sqref>Z6</xm:sqref>
            </x14:sparkline>
            <x14:sparkline>
              <xm:f>'Graph Prep'!B7:Y7</xm:f>
              <xm:sqref>Z7</xm:sqref>
            </x14:sparkline>
            <x14:sparkline>
              <xm:f>'Graph Prep'!B8:Y8</xm:f>
              <xm:sqref>Z8</xm:sqref>
            </x14:sparkline>
            <x14:sparkline>
              <xm:f>'Graph Prep'!B9:Y9</xm:f>
              <xm:sqref>Z9</xm:sqref>
            </x14:sparkline>
            <x14:sparkline>
              <xm:f>'Graph Prep'!B10:Y10</xm:f>
              <xm:sqref>Z10</xm:sqref>
            </x14:sparkline>
            <x14:sparkline>
              <xm:f>'Graph Prep'!B11:Y11</xm:f>
              <xm:sqref>Z11</xm:sqref>
            </x14:sparkline>
            <x14:sparkline>
              <xm:f>'Graph Prep'!B12:Y12</xm:f>
              <xm:sqref>Z12</xm:sqref>
            </x14:sparkline>
            <x14:sparkline>
              <xm:f>'Graph Prep'!B13:Y13</xm:f>
              <xm:sqref>Z13</xm:sqref>
            </x14:sparkline>
            <x14:sparkline>
              <xm:f>'Graph Prep'!B14:Y14</xm:f>
              <xm:sqref>Z14</xm:sqref>
            </x14:sparkline>
            <x14:sparkline>
              <xm:f>'Graph Prep'!B15:Y15</xm:f>
              <xm:sqref>Z15</xm:sqref>
            </x14:sparkline>
            <x14:sparkline>
              <xm:f>'Graph Prep'!B16:Y16</xm:f>
              <xm:sqref>Z16</xm:sqref>
            </x14:sparkline>
            <x14:sparkline>
              <xm:f>'Graph Prep'!B17:Y17</xm:f>
              <xm:sqref>Z17</xm:sqref>
            </x14:sparkline>
            <x14:sparkline>
              <xm:f>'Graph Prep'!B18:Y18</xm:f>
              <xm:sqref>Z18</xm:sqref>
            </x14:sparkline>
            <x14:sparkline>
              <xm:f>'Graph Prep'!B19:Y19</xm:f>
              <xm:sqref>Z19</xm:sqref>
            </x14:sparkline>
            <x14:sparkline>
              <xm:f>'Graph Prep'!B20:Y20</xm:f>
              <xm:sqref>Z20</xm:sqref>
            </x14:sparkline>
            <x14:sparkline>
              <xm:f>'Graph Prep'!B21:Y21</xm:f>
              <xm:sqref>Z21</xm:sqref>
            </x14:sparkline>
            <x14:sparkline>
              <xm:f>'Graph Prep'!B22:Y22</xm:f>
              <xm:sqref>Z22</xm:sqref>
            </x14:sparkline>
            <x14:sparkline>
              <xm:f>'Graph Prep'!B23:Y23</xm:f>
              <xm:sqref>Z23</xm:sqref>
            </x14:sparkline>
            <x14:sparkline>
              <xm:f>'Graph Prep'!B24:Y24</xm:f>
              <xm:sqref>Z24</xm:sqref>
            </x14:sparkline>
            <x14:sparkline>
              <xm:f>'Graph Prep'!B25:Y25</xm:f>
              <xm:sqref>Z25</xm:sqref>
            </x14:sparkline>
            <x14:sparkline>
              <xm:f>'Graph Prep'!B26:Y26</xm:f>
              <xm:sqref>Z26</xm:sqref>
            </x14:sparkline>
            <x14:sparkline>
              <xm:f>'Graph Prep'!B27:Y27</xm:f>
              <xm:sqref>Z27</xm:sqref>
            </x14:sparkline>
            <x14:sparkline>
              <xm:f>'Graph Prep'!B28:Y28</xm:f>
              <xm:sqref>Z28</xm:sqref>
            </x14:sparkline>
            <x14:sparkline>
              <xm:f>'Graph Prep'!B29:Y29</xm:f>
              <xm:sqref>Z29</xm:sqref>
            </x14:sparkline>
            <x14:sparkline>
              <xm:f>'Graph Prep'!B30:Y30</xm:f>
              <xm:sqref>Z30</xm:sqref>
            </x14:sparkline>
            <x14:sparkline>
              <xm:f>'Graph Prep'!B31:Y31</xm:f>
              <xm:sqref>Z31</xm:sqref>
            </x14:sparkline>
            <x14:sparkline>
              <xm:f>'Graph Prep'!B32:Y32</xm:f>
              <xm:sqref>Z32</xm:sqref>
            </x14:sparkline>
            <x14:sparkline>
              <xm:f>'Graph Prep'!B33:Y33</xm:f>
              <xm:sqref>Z33</xm:sqref>
            </x14:sparkline>
            <x14:sparkline>
              <xm:f>'Graph Prep'!B34:Y34</xm:f>
              <xm:sqref>Z34</xm:sqref>
            </x14:sparkline>
            <x14:sparkline>
              <xm:f>'Graph Prep'!B35:Y35</xm:f>
              <xm:sqref>Z35</xm:sqref>
            </x14:sparkline>
            <x14:sparkline>
              <xm:f>'Graph Prep'!B36:Y36</xm:f>
              <xm:sqref>Z36</xm:sqref>
            </x14:sparkline>
            <x14:sparkline>
              <xm:f>'Graph Prep'!B37:Y37</xm:f>
              <xm:sqref>Z37</xm:sqref>
            </x14:sparkline>
            <x14:sparkline>
              <xm:f>'Graph Prep'!B38:Y38</xm:f>
              <xm:sqref>Z38</xm:sqref>
            </x14:sparkline>
            <x14:sparkline>
              <xm:f>'Graph Prep'!B39:Y39</xm:f>
              <xm:sqref>Z39</xm:sqref>
            </x14:sparkline>
            <x14:sparkline>
              <xm:f>'Graph Prep'!B40:Y40</xm:f>
              <xm:sqref>Z40</xm:sqref>
            </x14:sparkline>
            <x14:sparkline>
              <xm:f>'Graph Prep'!B41:Y41</xm:f>
              <xm:sqref>Z41</xm:sqref>
            </x14:sparkline>
            <x14:sparkline>
              <xm:f>'Graph Prep'!B42:Y42</xm:f>
              <xm:sqref>Z42</xm:sqref>
            </x14:sparkline>
            <x14:sparkline>
              <xm:f>'Graph Prep'!B43:Y43</xm:f>
              <xm:sqref>Z43</xm:sqref>
            </x14:sparkline>
            <x14:sparkline>
              <xm:f>'Graph Prep'!B44:Y44</xm:f>
              <xm:sqref>Z44</xm:sqref>
            </x14:sparkline>
            <x14:sparkline>
              <xm:f>'Graph Prep'!B45:Y45</xm:f>
              <xm:sqref>Z45</xm:sqref>
            </x14:sparkline>
            <x14:sparkline>
              <xm:f>'Graph Prep'!B46:Y46</xm:f>
              <xm:sqref>Z46</xm:sqref>
            </x14:sparkline>
            <x14:sparkline>
              <xm:f>'Graph Prep'!B47:Y47</xm:f>
              <xm:sqref>Z47</xm:sqref>
            </x14:sparkline>
            <x14:sparkline>
              <xm:f>'Graph Prep'!B48:Y48</xm:f>
              <xm:sqref>Z48</xm:sqref>
            </x14:sparkline>
            <x14:sparkline>
              <xm:f>'Graph Prep'!B49:Y49</xm:f>
              <xm:sqref>Z49</xm:sqref>
            </x14:sparkline>
            <x14:sparkline>
              <xm:f>'Graph Prep'!B50:Y50</xm:f>
              <xm:sqref>Z50</xm:sqref>
            </x14:sparkline>
            <x14:sparkline>
              <xm:f>'Graph Prep'!B51:Y51</xm:f>
              <xm:sqref>Z51</xm:sqref>
            </x14:sparkline>
            <x14:sparkline>
              <xm:f>'Graph Prep'!B52:Y52</xm:f>
              <xm:sqref>Z52</xm:sqref>
            </x14:sparkline>
            <x14:sparkline>
              <xm:f>'Graph Prep'!B53:Y53</xm:f>
              <xm:sqref>Z53</xm:sqref>
            </x14:sparkline>
          </x14:sparklines>
        </x14:sparklineGroup>
      </x14:sparklineGroup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C2:AD53"/>
  <sheetViews>
    <sheetView showGridLines="0" zoomScale="115" zoomScaleNormal="115" workbookViewId="0">
      <selection activeCell="A5" sqref="A5"/>
    </sheetView>
  </sheetViews>
  <sheetFormatPr defaultColWidth="12.36328125" defaultRowHeight="15.5"/>
  <cols>
    <col min="1" max="1" width="12.36328125" style="3"/>
    <col min="2" max="21" width="6.81640625" style="3" customWidth="1"/>
    <col min="22" max="22" width="12.36328125" style="3"/>
    <col min="23" max="23" width="9.81640625" style="3" customWidth="1"/>
    <col min="24" max="24" width="12.36328125" style="3"/>
    <col min="25" max="25" width="17.7265625" style="3" customWidth="1"/>
    <col min="26" max="26" width="13.81640625" style="3" customWidth="1"/>
    <col min="27" max="16384" width="12.36328125" style="3"/>
  </cols>
  <sheetData>
    <row r="2" spans="3:30" ht="26">
      <c r="C2" s="2" t="s">
        <v>182</v>
      </c>
    </row>
    <row r="3" spans="3:30" ht="23.5">
      <c r="C3" s="4" t="s">
        <v>180</v>
      </c>
      <c r="D3" s="4"/>
      <c r="E3" s="5"/>
      <c r="F3" s="6">
        <v>2022</v>
      </c>
      <c r="G3" s="6"/>
      <c r="W3" s="3">
        <f>_xlfn.XMATCH(F3,DataYears,0)</f>
        <v>24</v>
      </c>
    </row>
    <row r="4" spans="3:30" s="9" customFormat="1" ht="44.15" customHeight="1">
      <c r="C4" s="7" t="str">
        <f>AB4</f>
        <v>&lt;0.38</v>
      </c>
      <c r="D4" s="8" t="str" cm="1">
        <f t="array" ref="D4:J4">TRANSPOSE(AB5:AB11)</f>
        <v>0.38- 0.75</v>
      </c>
      <c r="E4" s="8" t="str">
        <v>0.75- 1.13</v>
      </c>
      <c r="F4" s="8" t="str">
        <v>1.13- 1.50</v>
      </c>
      <c r="G4" s="8" t="str">
        <v>1.50- 1.88</v>
      </c>
      <c r="H4" s="8" t="str">
        <v>1.88- 2.25</v>
      </c>
      <c r="I4" s="8" t="str">
        <v>2.25- 2.63</v>
      </c>
      <c r="J4" s="8" t="str">
        <v>2.63- 3.00</v>
      </c>
      <c r="K4" s="8" t="str">
        <f>AB12</f>
        <v>&gt;3.00</v>
      </c>
      <c r="U4" s="9">
        <f>_xlfn.XMATCH(V4,'Graph Prep'!$A$3:$A$53,0)</f>
        <v>1</v>
      </c>
      <c r="V4" s="3" t="s">
        <v>9</v>
      </c>
      <c r="W4" s="81" cm="1">
        <f t="array" ref="W4">INDEX('Graph Prep'!$B$3:$Y$53,U4,$W$3)</f>
        <v>1.5476568178151966</v>
      </c>
      <c r="X4" s="3"/>
      <c r="Y4" s="10" t="s">
        <v>162</v>
      </c>
      <c r="Z4" s="83">
        <v>0</v>
      </c>
      <c r="AA4" s="82">
        <f>Z4</f>
        <v>0</v>
      </c>
      <c r="AB4" s="9" t="str">
        <f>"&lt;"&amp;TEXT(AA5,"0.00")</f>
        <v>&lt;0.38</v>
      </c>
      <c r="AD4" s="82">
        <f>MAX('Graph Prep'!B3:Y53)</f>
        <v>5.2095726601626797</v>
      </c>
    </row>
    <row r="5" spans="3:30" s="9" customFormat="1" ht="36" customHeight="1">
      <c r="C5" s="11"/>
      <c r="D5" s="12"/>
      <c r="E5" s="13"/>
      <c r="F5" s="14"/>
      <c r="G5" s="15"/>
      <c r="H5" s="16"/>
      <c r="I5" s="17"/>
      <c r="J5" s="18"/>
      <c r="K5" s="19"/>
      <c r="M5" s="20"/>
      <c r="N5" s="20"/>
      <c r="P5" s="20"/>
      <c r="Q5" s="20"/>
      <c r="U5" s="9">
        <f>_xlfn.XMATCH(V5,'Graph Prep'!$A$3:$A$53,0)</f>
        <v>2</v>
      </c>
      <c r="V5" s="3" t="s">
        <v>10</v>
      </c>
      <c r="W5" s="81" cm="1">
        <f t="array" ref="W5">INDEX('Graph Prep'!$B$3:$Y$53,U5,$W$3)</f>
        <v>2.456757653141306</v>
      </c>
      <c r="X5" s="3"/>
      <c r="Y5" s="10" t="s">
        <v>163</v>
      </c>
      <c r="Z5" s="83">
        <f>AVERAGE(Z6,Z4)</f>
        <v>0.375</v>
      </c>
      <c r="AA5" s="82">
        <f t="shared" ref="AA5:AA12" si="0">Z5</f>
        <v>0.375</v>
      </c>
      <c r="AB5" s="9" t="str">
        <f>TEXT(AA5,"0.00")&amp;
"- "&amp;TEXT(AA6,"0.00")</f>
        <v>0.38- 0.75</v>
      </c>
    </row>
    <row r="6" spans="3:30" ht="21" customHeight="1" thickBot="1">
      <c r="U6" s="9">
        <f>_xlfn.XMATCH(V6,'Graph Prep'!$A$3:$A$53,0)</f>
        <v>3</v>
      </c>
      <c r="V6" s="3" t="s">
        <v>12</v>
      </c>
      <c r="W6" s="81" cm="1">
        <f t="array" ref="W6">INDEX('Graph Prep'!$B$3:$Y$53,U6,$W$3)</f>
        <v>1.6354429906562606</v>
      </c>
      <c r="Y6" s="10" t="s">
        <v>164</v>
      </c>
      <c r="Z6" s="83">
        <f>AVERAGE(Z4,Z8)</f>
        <v>0.75</v>
      </c>
      <c r="AA6" s="82">
        <f t="shared" si="0"/>
        <v>0.75</v>
      </c>
      <c r="AB6" s="9" t="str">
        <f t="shared" ref="AB6:AB11" si="1">TEXT(AA6,"0.00")&amp;
"- "&amp;TEXT(AA7,"0.00")</f>
        <v>0.75- 1.13</v>
      </c>
    </row>
    <row r="7" spans="3:30" s="25" customFormat="1" ht="36" customHeight="1" thickTop="1" thickBot="1">
      <c r="C7" s="21">
        <f>W5</f>
        <v>2.456757653141306</v>
      </c>
      <c r="D7" s="22"/>
      <c r="E7" s="22"/>
      <c r="F7" s="22"/>
      <c r="G7" s="22"/>
      <c r="H7" s="22"/>
      <c r="I7" s="22"/>
      <c r="J7" s="22"/>
      <c r="K7" s="22"/>
      <c r="L7" s="22"/>
      <c r="M7" s="23">
        <f>W22</f>
        <v>1.6032099177480439</v>
      </c>
      <c r="N7" s="24"/>
      <c r="Q7" s="26"/>
      <c r="U7" s="9">
        <f>_xlfn.XMATCH(V7,'Graph Prep'!$A$3:$A$53,0)</f>
        <v>4</v>
      </c>
      <c r="V7" s="3" t="s">
        <v>13</v>
      </c>
      <c r="W7" s="81" cm="1">
        <f t="array" ref="W7">INDEX('Graph Prep'!$B$3:$Y$53,U7,$W$3)</f>
        <v>1.7515502045513205</v>
      </c>
      <c r="X7" s="3"/>
      <c r="Y7" s="10" t="s">
        <v>165</v>
      </c>
      <c r="Z7" s="83">
        <f>AVERAGE(Z8,Z6)</f>
        <v>1.125</v>
      </c>
      <c r="AA7" s="82">
        <f t="shared" si="0"/>
        <v>1.125</v>
      </c>
      <c r="AB7" s="9" t="str">
        <f t="shared" si="1"/>
        <v>1.13- 1.50</v>
      </c>
    </row>
    <row r="8" spans="3:30" s="25" customFormat="1" ht="36" customHeight="1" thickTop="1" thickBot="1">
      <c r="C8" s="22"/>
      <c r="D8" s="22"/>
      <c r="E8" s="22"/>
      <c r="F8" s="22"/>
      <c r="G8" s="22"/>
      <c r="H8" s="27">
        <f>W52</f>
        <v>1.1703032001177767</v>
      </c>
      <c r="I8" s="22"/>
      <c r="J8" s="22"/>
      <c r="K8" s="22"/>
      <c r="L8" s="28" t="str">
        <f>W48</f>
        <v/>
      </c>
      <c r="M8" s="29">
        <f>W32</f>
        <v>1.151914481868866</v>
      </c>
      <c r="N8" s="24"/>
      <c r="U8" s="9">
        <f>_xlfn.XMATCH(V8,'Graph Prep'!$A$3:$A$53,0)</f>
        <v>5</v>
      </c>
      <c r="V8" s="3" t="s">
        <v>14</v>
      </c>
      <c r="W8" s="81" cm="1">
        <f t="array" ref="W8">INDEX('Graph Prep'!$B$3:$Y$53,U8,$W$3)</f>
        <v>1.0652983003445959</v>
      </c>
      <c r="X8" s="3"/>
      <c r="Y8" s="10" t="s">
        <v>166</v>
      </c>
      <c r="Z8" s="83">
        <f>AVERAGE(Z4,Z12)</f>
        <v>1.5</v>
      </c>
      <c r="AA8" s="82">
        <f t="shared" si="0"/>
        <v>1.5</v>
      </c>
      <c r="AB8" s="9" t="str">
        <f t="shared" si="1"/>
        <v>1.50- 1.88</v>
      </c>
    </row>
    <row r="9" spans="3:30" s="25" customFormat="1" ht="36" customHeight="1" thickTop="1" thickBot="1">
      <c r="C9" s="30">
        <f>W50</f>
        <v>1.4601950820629637</v>
      </c>
      <c r="D9" s="31">
        <f>W15</f>
        <v>0.94690842290823984</v>
      </c>
      <c r="E9" s="32">
        <f>W29</f>
        <v>1.8111496181643816</v>
      </c>
      <c r="F9" s="33" t="str">
        <f>W37</f>
        <v/>
      </c>
      <c r="G9" s="34">
        <f>W26</f>
        <v>1.1213531929656113</v>
      </c>
      <c r="H9" s="35">
        <f>W16</f>
        <v>0.83652495223718726</v>
      </c>
      <c r="I9" s="36">
        <f>W25</f>
        <v>1.024792924670457</v>
      </c>
      <c r="J9" s="22"/>
      <c r="K9" s="37">
        <f>W35</f>
        <v>0.70074919163035254</v>
      </c>
      <c r="L9" s="38">
        <f>W24</f>
        <v>0.70153104138847022</v>
      </c>
      <c r="M9" s="22"/>
      <c r="N9" s="24"/>
      <c r="U9" s="9">
        <f>_xlfn.XMATCH(V9,'Graph Prep'!$A$3:$A$53,0)</f>
        <v>6</v>
      </c>
      <c r="V9" s="3" t="s">
        <v>15</v>
      </c>
      <c r="W9" s="81" cm="1">
        <f t="array" ref="W9">INDEX('Graph Prep'!$B$3:$Y$53,U9,$W$3)</f>
        <v>1.3076238427313922</v>
      </c>
      <c r="X9" s="3"/>
      <c r="Y9" s="10" t="s">
        <v>167</v>
      </c>
      <c r="Z9" s="83">
        <f>AVERAGE(Z10,Z8)</f>
        <v>1.875</v>
      </c>
      <c r="AA9" s="82">
        <f t="shared" si="0"/>
        <v>1.875</v>
      </c>
      <c r="AB9" s="9" t="str">
        <f t="shared" si="1"/>
        <v>1.88- 2.25</v>
      </c>
    </row>
    <row r="10" spans="3:30" s="25" customFormat="1" ht="36" customHeight="1" thickTop="1" thickBot="1">
      <c r="C10" s="39">
        <f>W40</f>
        <v>1.1068837571873849</v>
      </c>
      <c r="D10" s="40">
        <f>W31</f>
        <v>1.6221420481165501</v>
      </c>
      <c r="E10" s="41" t="str">
        <f>W53</f>
        <v/>
      </c>
      <c r="F10" s="42">
        <f>W44</f>
        <v>1.3402190811457979</v>
      </c>
      <c r="G10" s="43">
        <f>W18</f>
        <v>0.84557882845992838</v>
      </c>
      <c r="H10" s="44">
        <f>W17</f>
        <v>1.2342078332526445</v>
      </c>
      <c r="I10" s="45">
        <f>W38</f>
        <v>0.8828510179569351</v>
      </c>
      <c r="J10" s="46">
        <f>W41</f>
        <v>0.73279535355293135</v>
      </c>
      <c r="K10" s="47">
        <f>W33</f>
        <v>0.72298543346213984</v>
      </c>
      <c r="L10" s="48">
        <f>W10</f>
        <v>0.77657042647861096</v>
      </c>
      <c r="M10" s="49">
        <f>W42</f>
        <v>1.2778269639744069</v>
      </c>
      <c r="N10" s="24"/>
      <c r="U10" s="9">
        <f>_xlfn.XMATCH(V10,'Graph Prep'!$A$3:$A$53,0)</f>
        <v>7</v>
      </c>
      <c r="V10" s="3" t="s">
        <v>16</v>
      </c>
      <c r="W10" s="81" cm="1">
        <f t="array" ref="W10">INDEX('Graph Prep'!$B$3:$Y$53,U10,$W$3)</f>
        <v>0.77657042647861096</v>
      </c>
      <c r="X10" s="3"/>
      <c r="Y10" s="10" t="s">
        <v>168</v>
      </c>
      <c r="Z10" s="83">
        <f>AVERAGE(Z8,Z12)</f>
        <v>2.25</v>
      </c>
      <c r="AA10" s="82">
        <f t="shared" si="0"/>
        <v>2.25</v>
      </c>
      <c r="AB10" s="9" t="str">
        <f t="shared" si="1"/>
        <v>2.25- 2.63</v>
      </c>
    </row>
    <row r="11" spans="3:30" s="25" customFormat="1" ht="36" customHeight="1" thickTop="1" thickBot="1">
      <c r="C11" s="50">
        <f>W8</f>
        <v>1.0652983003445959</v>
      </c>
      <c r="D11" s="51">
        <f>W47</f>
        <v>0.86879020963308584</v>
      </c>
      <c r="E11" s="52">
        <f>W9</f>
        <v>1.3076238427313922</v>
      </c>
      <c r="F11" s="53">
        <f>W30</f>
        <v>0.86571621211473071</v>
      </c>
      <c r="G11" s="54">
        <f>W28</f>
        <v>1.0375820318028619</v>
      </c>
      <c r="H11" s="55">
        <f>W20</f>
        <v>1.3970835105559638</v>
      </c>
      <c r="I11" s="56">
        <f>W51</f>
        <v>1.9069423357463631</v>
      </c>
      <c r="J11" s="57">
        <f>W49</f>
        <v>0.98353743470757815</v>
      </c>
      <c r="K11" s="58">
        <f>W23</f>
        <v>0.66503069116639724</v>
      </c>
      <c r="L11" s="59">
        <f>W11</f>
        <v>1.395278377968953</v>
      </c>
      <c r="M11" s="22"/>
      <c r="N11" s="24"/>
      <c r="U11" s="9">
        <f>_xlfn.XMATCH(V11,'Graph Prep'!$A$3:$A$53,0)</f>
        <v>8</v>
      </c>
      <c r="V11" s="3" t="s">
        <v>17</v>
      </c>
      <c r="W11" s="81" cm="1">
        <f t="array" ref="W11">INDEX('Graph Prep'!$B$3:$Y$53,U11,$W$3)</f>
        <v>1.395278377968953</v>
      </c>
      <c r="X11" s="3"/>
      <c r="Y11" s="10" t="s">
        <v>169</v>
      </c>
      <c r="Z11" s="83">
        <f>AVERAGE(Z12,Z10)</f>
        <v>2.625</v>
      </c>
      <c r="AA11" s="82">
        <f t="shared" si="0"/>
        <v>2.625</v>
      </c>
      <c r="AB11" s="9" t="str">
        <f t="shared" si="1"/>
        <v>2.63- 3.00</v>
      </c>
    </row>
    <row r="12" spans="3:30" s="25" customFormat="1" ht="36" customHeight="1" thickTop="1" thickBot="1">
      <c r="C12" s="22"/>
      <c r="E12" s="60">
        <f>W6</f>
        <v>1.6354429906562606</v>
      </c>
      <c r="F12" s="61">
        <f>W34</f>
        <v>1.60689869968812</v>
      </c>
      <c r="G12" s="62">
        <f>W19</f>
        <v>1.2267505218801178</v>
      </c>
      <c r="H12" s="63">
        <f>W7</f>
        <v>1.7515502045513205</v>
      </c>
      <c r="I12" s="64">
        <f>W45</f>
        <v>1.6486939906394324</v>
      </c>
      <c r="J12" s="65">
        <f>W36</f>
        <v>1.2036588955794632</v>
      </c>
      <c r="K12" s="66">
        <f>W43</f>
        <v>1.425625228172281</v>
      </c>
      <c r="L12" s="67"/>
      <c r="M12" s="22"/>
      <c r="N12" s="24"/>
      <c r="U12" s="9">
        <f>_xlfn.XMATCH(V12,'Graph Prep'!$A$3:$A$53,0)</f>
        <v>10</v>
      </c>
      <c r="V12" s="3" t="s">
        <v>20</v>
      </c>
      <c r="W12" s="81" cm="1">
        <f t="array" ref="W12">INDEX('Graph Prep'!$B$3:$Y$53,U12,$W$3)</f>
        <v>2.0522353112290603</v>
      </c>
      <c r="X12" s="3"/>
      <c r="Y12" s="68" t="s">
        <v>170</v>
      </c>
      <c r="Z12" s="83">
        <v>3</v>
      </c>
      <c r="AA12" s="82">
        <f t="shared" si="0"/>
        <v>3</v>
      </c>
      <c r="AB12" s="9" t="str">
        <f>"&gt;"&amp;TEXT(AA12,"0.00")</f>
        <v>&gt;3.00</v>
      </c>
    </row>
    <row r="13" spans="3:30" s="25" customFormat="1" ht="36" customHeight="1" thickTop="1" thickBot="1">
      <c r="C13" s="69">
        <f>W14</f>
        <v>3.1216334050846557</v>
      </c>
      <c r="E13" s="22"/>
      <c r="F13" s="22"/>
      <c r="G13" s="70">
        <f>W39</f>
        <v>1.7809488142768883</v>
      </c>
      <c r="H13" s="71">
        <f>W21</f>
        <v>1.8598426875851393</v>
      </c>
      <c r="I13" s="72">
        <f>W27</f>
        <v>1.6949353636399074</v>
      </c>
      <c r="J13" s="73">
        <f>W4</f>
        <v>1.5476568178151966</v>
      </c>
      <c r="K13" s="74">
        <f>W13</f>
        <v>1.2222713394223435</v>
      </c>
      <c r="L13" s="22"/>
      <c r="M13" s="22"/>
      <c r="N13" s="24"/>
      <c r="U13" s="9">
        <f>_xlfn.XMATCH(V13,'Graph Prep'!$A$3:$A$53,0)</f>
        <v>11</v>
      </c>
      <c r="V13" s="3" t="s">
        <v>21</v>
      </c>
      <c r="W13" s="81" cm="1">
        <f t="array" ref="W13">INDEX('Graph Prep'!$B$3:$Y$53,U13,$W$3)</f>
        <v>1.2222713394223435</v>
      </c>
      <c r="X13" s="3"/>
    </row>
    <row r="14" spans="3:30" ht="36" customHeight="1" thickTop="1" thickBot="1">
      <c r="E14" s="75"/>
      <c r="F14" s="75"/>
      <c r="G14" s="76">
        <f>W46</f>
        <v>1.327556161128878</v>
      </c>
      <c r="H14" s="75"/>
      <c r="I14" s="75"/>
      <c r="J14" s="75"/>
      <c r="K14" s="77">
        <f>W12</f>
        <v>2.0522353112290603</v>
      </c>
      <c r="M14" s="75"/>
      <c r="N14" s="78"/>
      <c r="U14" s="9">
        <f>_xlfn.XMATCH(V14,'Graph Prep'!$A$3:$A$53,0)</f>
        <v>12</v>
      </c>
      <c r="V14" s="3" t="s">
        <v>22</v>
      </c>
      <c r="W14" s="81" cm="1">
        <f t="array" ref="W14">INDEX('Graph Prep'!$B$3:$Y$53,U14,$W$3)</f>
        <v>3.1216334050846557</v>
      </c>
      <c r="Y14" s="79"/>
      <c r="Z14" s="79" t="s">
        <v>171</v>
      </c>
      <c r="AA14" s="79" t="s">
        <v>172</v>
      </c>
      <c r="AB14" s="79" t="s">
        <v>173</v>
      </c>
    </row>
    <row r="15" spans="3:30" ht="36" customHeight="1" thickTop="1">
      <c r="U15" s="9">
        <f>_xlfn.XMATCH(V15,'Graph Prep'!$A$3:$A$53,0)</f>
        <v>13</v>
      </c>
      <c r="V15" s="3" t="s">
        <v>23</v>
      </c>
      <c r="W15" s="81" cm="1">
        <f t="array" ref="W15">INDEX('Graph Prep'!$B$3:$Y$53,U15,$W$3)</f>
        <v>0.94690842290823984</v>
      </c>
      <c r="Y15" s="79" t="s">
        <v>174</v>
      </c>
      <c r="Z15" s="79">
        <v>217</v>
      </c>
      <c r="AA15" s="79">
        <v>225</v>
      </c>
      <c r="AB15" s="79"/>
    </row>
    <row r="16" spans="3:30" ht="36" customHeight="1">
      <c r="U16" s="9">
        <f>_xlfn.XMATCH(V16,'Graph Prep'!$A$3:$A$53,0)</f>
        <v>14</v>
      </c>
      <c r="V16" s="3" t="s">
        <v>24</v>
      </c>
      <c r="W16" s="81" cm="1">
        <f t="array" ref="W16">INDEX('Graph Prep'!$B$3:$Y$53,U16,$W$3)</f>
        <v>0.83652495223718726</v>
      </c>
      <c r="Y16" s="80" t="s">
        <v>175</v>
      </c>
      <c r="Z16" s="80">
        <f>ROUND(AVERAGE(Z15,Z17),0)</f>
        <v>199</v>
      </c>
      <c r="AA16" s="80">
        <f t="shared" ref="AA16" si="2">ROUND(AVERAGE(AA15,AA17),0)</f>
        <v>212</v>
      </c>
      <c r="AB16" s="79">
        <v>242</v>
      </c>
    </row>
    <row r="17" spans="21:28" ht="36" customHeight="1">
      <c r="U17" s="9">
        <f>_xlfn.XMATCH(V17,'Graph Prep'!$A$3:$A$53,0)</f>
        <v>15</v>
      </c>
      <c r="V17" s="3" t="s">
        <v>25</v>
      </c>
      <c r="W17" s="81" cm="1">
        <f t="array" ref="W17">INDEX('Graph Prep'!$B$3:$Y$53,U17,$W$3)</f>
        <v>1.2342078332526445</v>
      </c>
      <c r="Y17" s="79" t="s">
        <v>176</v>
      </c>
      <c r="Z17" s="79">
        <v>180</v>
      </c>
      <c r="AA17" s="79">
        <v>198</v>
      </c>
      <c r="AB17" s="80">
        <f>ROUND(AVERAGE(AB16,AB18),0)</f>
        <v>237</v>
      </c>
    </row>
    <row r="18" spans="21:28" ht="36" customHeight="1">
      <c r="U18" s="9">
        <f>_xlfn.XMATCH(V18,'Graph Prep'!$A$3:$A$53,0)</f>
        <v>16</v>
      </c>
      <c r="V18" s="3" t="s">
        <v>26</v>
      </c>
      <c r="W18" s="81" cm="1">
        <f t="array" ref="W18">INDEX('Graph Prep'!$B$3:$Y$53,U18,$W$3)</f>
        <v>0.84557882845992838</v>
      </c>
      <c r="Y18" s="80" t="s">
        <v>175</v>
      </c>
      <c r="Z18" s="80">
        <f>ROUND(AVERAGE(Z17,Z19),0)</f>
        <v>161</v>
      </c>
      <c r="AA18" s="80">
        <f t="shared" ref="AA18" si="3">ROUND(AVERAGE(AA17,AA19),0)</f>
        <v>184</v>
      </c>
      <c r="AB18" s="79">
        <v>231</v>
      </c>
    </row>
    <row r="19" spans="21:28" ht="36" customHeight="1">
      <c r="U19" s="9">
        <f>_xlfn.XMATCH(V19,'Graph Prep'!$A$3:$A$53,0)</f>
        <v>17</v>
      </c>
      <c r="V19" s="3" t="s">
        <v>27</v>
      </c>
      <c r="W19" s="81" cm="1">
        <f t="array" ref="W19">INDEX('Graph Prep'!$B$3:$Y$53,U19,$W$3)</f>
        <v>1.2267505218801178</v>
      </c>
      <c r="Y19" s="79" t="s">
        <v>177</v>
      </c>
      <c r="Z19" s="79">
        <v>142</v>
      </c>
      <c r="AA19" s="79">
        <v>169</v>
      </c>
      <c r="AB19" s="80">
        <f t="shared" ref="AB19" si="4">ROUND(AVERAGE(AB18,AB20),0)</f>
        <v>225</v>
      </c>
    </row>
    <row r="20" spans="21:28" ht="36" customHeight="1">
      <c r="U20" s="9">
        <f>_xlfn.XMATCH(V20,'Graph Prep'!$A$3:$A$53,0)</f>
        <v>18</v>
      </c>
      <c r="V20" s="3" t="s">
        <v>28</v>
      </c>
      <c r="W20" s="81" cm="1">
        <f t="array" ref="W20">INDEX('Graph Prep'!$B$3:$Y$53,U20,$W$3)</f>
        <v>1.3970835105559638</v>
      </c>
      <c r="Y20" s="80" t="s">
        <v>175</v>
      </c>
      <c r="Z20" s="80">
        <f>ROUND(AVERAGE(Z19,Z21),0)</f>
        <v>95</v>
      </c>
      <c r="AA20" s="80">
        <f t="shared" ref="AA20" si="5">ROUND(AVERAGE(AA19,AA21),0)</f>
        <v>127</v>
      </c>
      <c r="AB20" s="79">
        <v>219</v>
      </c>
    </row>
    <row r="21" spans="21:28" ht="36" customHeight="1">
      <c r="U21" s="9">
        <f>_xlfn.XMATCH(V21,'Graph Prep'!$A$3:$A$53,0)</f>
        <v>19</v>
      </c>
      <c r="V21" s="3" t="s">
        <v>29</v>
      </c>
      <c r="W21" s="81" cm="1">
        <f t="array" ref="W21">INDEX('Graph Prep'!$B$3:$Y$53,U21,$W$3)</f>
        <v>1.8598426875851393</v>
      </c>
      <c r="Y21" s="79" t="s">
        <v>178</v>
      </c>
      <c r="Z21" s="79">
        <v>48</v>
      </c>
      <c r="AA21" s="79">
        <v>84</v>
      </c>
      <c r="AB21" s="80">
        <f t="shared" ref="AB21" si="6">ROUND(AVERAGE(AB20,AB22),0)</f>
        <v>185</v>
      </c>
    </row>
    <row r="22" spans="21:28" ht="36" customHeight="1">
      <c r="U22" s="9">
        <f>_xlfn.XMATCH(V22,'Graph Prep'!$A$3:$A$53,0)</f>
        <v>20</v>
      </c>
      <c r="V22" s="3" t="s">
        <v>30</v>
      </c>
      <c r="W22" s="81" cm="1">
        <f t="array" ref="W22">INDEX('Graph Prep'!$B$3:$Y$53,U22,$W$3)</f>
        <v>1.6032099177480439</v>
      </c>
      <c r="Y22" s="80" t="s">
        <v>175</v>
      </c>
      <c r="Z22" s="80">
        <f>ROUND(AVERAGE(Z21,Z23),0)</f>
        <v>40</v>
      </c>
      <c r="AA22" s="80">
        <f t="shared" ref="AA22" si="7">ROUND(AVERAGE(AA21,AA23),0)</f>
        <v>70</v>
      </c>
      <c r="AB22" s="79">
        <v>150</v>
      </c>
    </row>
    <row r="23" spans="21:28">
      <c r="U23" s="9">
        <f>_xlfn.XMATCH(V23,'Graph Prep'!$A$3:$A$53,0)</f>
        <v>21</v>
      </c>
      <c r="V23" s="3" t="s">
        <v>31</v>
      </c>
      <c r="W23" s="81" cm="1">
        <f t="array" ref="W23">INDEX('Graph Prep'!$B$3:$Y$53,U23,$W$3)</f>
        <v>0.66503069116639724</v>
      </c>
      <c r="Y23" s="79" t="s">
        <v>179</v>
      </c>
      <c r="Z23" s="79">
        <v>32</v>
      </c>
      <c r="AA23" s="79">
        <v>55</v>
      </c>
      <c r="AB23" s="80">
        <f t="shared" ref="AB23" si="8">ROUND(AVERAGE(AB22,AB24),0)</f>
        <v>125</v>
      </c>
    </row>
    <row r="24" spans="21:28">
      <c r="U24" s="9">
        <f>_xlfn.XMATCH(V24,'Graph Prep'!$A$3:$A$53,0)</f>
        <v>22</v>
      </c>
      <c r="V24" s="3" t="s">
        <v>32</v>
      </c>
      <c r="W24" s="81" cm="1">
        <f t="array" ref="W24">INDEX('Graph Prep'!$B$3:$Y$53,U24,$W$3)</f>
        <v>0.70153104138847022</v>
      </c>
      <c r="Y24" s="79"/>
      <c r="Z24" s="79"/>
      <c r="AA24" s="79"/>
      <c r="AB24" s="79">
        <v>100</v>
      </c>
    </row>
    <row r="25" spans="21:28">
      <c r="U25" s="9">
        <f>_xlfn.XMATCH(V25,'Graph Prep'!$A$3:$A$53,0)</f>
        <v>23</v>
      </c>
      <c r="V25" s="3" t="s">
        <v>33</v>
      </c>
      <c r="W25" s="81" cm="1">
        <f t="array" ref="W25">INDEX('Graph Prep'!$B$3:$Y$53,U25,$W$3)</f>
        <v>1.024792924670457</v>
      </c>
      <c r="Y25" s="79"/>
      <c r="Z25" s="79"/>
      <c r="AA25" s="79"/>
    </row>
    <row r="26" spans="21:28">
      <c r="U26" s="9">
        <f>_xlfn.XMATCH(V26,'Graph Prep'!$A$3:$A$53,0)</f>
        <v>24</v>
      </c>
      <c r="V26" s="3" t="s">
        <v>34</v>
      </c>
      <c r="W26" s="81" cm="1">
        <f t="array" ref="W26">INDEX('Graph Prep'!$B$3:$Y$53,U26,$W$3)</f>
        <v>1.1213531929656113</v>
      </c>
    </row>
    <row r="27" spans="21:28">
      <c r="U27" s="9">
        <f>_xlfn.XMATCH(V27,'Graph Prep'!$A$3:$A$53,0)</f>
        <v>25</v>
      </c>
      <c r="V27" s="3" t="s">
        <v>35</v>
      </c>
      <c r="W27" s="81" cm="1">
        <f t="array" ref="W27">INDEX('Graph Prep'!$B$3:$Y$53,U27,$W$3)</f>
        <v>1.6949353636399074</v>
      </c>
    </row>
    <row r="28" spans="21:28">
      <c r="U28" s="9">
        <f>_xlfn.XMATCH(V28,'Graph Prep'!$A$3:$A$53,0)</f>
        <v>26</v>
      </c>
      <c r="V28" s="3" t="s">
        <v>36</v>
      </c>
      <c r="W28" s="81" cm="1">
        <f t="array" ref="W28">INDEX('Graph Prep'!$B$3:$Y$53,U28,$W$3)</f>
        <v>1.0375820318028619</v>
      </c>
    </row>
    <row r="29" spans="21:28">
      <c r="U29" s="9">
        <f>_xlfn.XMATCH(V29,'Graph Prep'!$A$3:$A$53,0)</f>
        <v>27</v>
      </c>
      <c r="V29" s="3" t="s">
        <v>37</v>
      </c>
      <c r="W29" s="81" cm="1">
        <f t="array" ref="W29">INDEX('Graph Prep'!$B$3:$Y$53,U29,$W$3)</f>
        <v>1.8111496181643816</v>
      </c>
    </row>
    <row r="30" spans="21:28">
      <c r="U30" s="9">
        <f>_xlfn.XMATCH(V30,'Graph Prep'!$A$3:$A$53,0)</f>
        <v>28</v>
      </c>
      <c r="V30" s="3" t="s">
        <v>38</v>
      </c>
      <c r="W30" s="81" cm="1">
        <f t="array" ref="W30">INDEX('Graph Prep'!$B$3:$Y$53,U30,$W$3)</f>
        <v>0.86571621211473071</v>
      </c>
    </row>
    <row r="31" spans="21:28">
      <c r="U31" s="9">
        <f>_xlfn.XMATCH(V31,'Graph Prep'!$A$3:$A$53,0)</f>
        <v>29</v>
      </c>
      <c r="V31" s="3" t="s">
        <v>39</v>
      </c>
      <c r="W31" s="81" cm="1">
        <f t="array" ref="W31">INDEX('Graph Prep'!$B$3:$Y$53,U31,$W$3)</f>
        <v>1.6221420481165501</v>
      </c>
    </row>
    <row r="32" spans="21:28">
      <c r="U32" s="9">
        <f>_xlfn.XMATCH(V32,'Graph Prep'!$A$3:$A$53,0)</f>
        <v>30</v>
      </c>
      <c r="V32" s="3" t="s">
        <v>40</v>
      </c>
      <c r="W32" s="81" cm="1">
        <f t="array" ref="W32">INDEX('Graph Prep'!$B$3:$Y$53,U32,$W$3)</f>
        <v>1.151914481868866</v>
      </c>
    </row>
    <row r="33" spans="21:23">
      <c r="U33" s="9">
        <f>_xlfn.XMATCH(V33,'Graph Prep'!$A$3:$A$53,0)</f>
        <v>31</v>
      </c>
      <c r="V33" s="3" t="s">
        <v>41</v>
      </c>
      <c r="W33" s="81" cm="1">
        <f t="array" ref="W33">INDEX('Graph Prep'!$B$3:$Y$53,U33,$W$3)</f>
        <v>0.72298543346213984</v>
      </c>
    </row>
    <row r="34" spans="21:23">
      <c r="U34" s="9">
        <f>_xlfn.XMATCH(V34,'Graph Prep'!$A$3:$A$53,0)</f>
        <v>32</v>
      </c>
      <c r="V34" s="3" t="s">
        <v>42</v>
      </c>
      <c r="W34" s="81" cm="1">
        <f t="array" ref="W34">INDEX('Graph Prep'!$B$3:$Y$53,U34,$W$3)</f>
        <v>1.60689869968812</v>
      </c>
    </row>
    <row r="35" spans="21:23">
      <c r="U35" s="9">
        <f>_xlfn.XMATCH(V35,'Graph Prep'!$A$3:$A$53,0)</f>
        <v>33</v>
      </c>
      <c r="V35" s="3" t="s">
        <v>43</v>
      </c>
      <c r="W35" s="81" cm="1">
        <f t="array" ref="W35">INDEX('Graph Prep'!$B$3:$Y$53,U35,$W$3)</f>
        <v>0.70074919163035254</v>
      </c>
    </row>
    <row r="36" spans="21:23">
      <c r="U36" s="9">
        <f>_xlfn.XMATCH(V36,'Graph Prep'!$A$3:$A$53,0)</f>
        <v>34</v>
      </c>
      <c r="V36" s="3" t="s">
        <v>44</v>
      </c>
      <c r="W36" s="81" cm="1">
        <f t="array" ref="W36">INDEX('Graph Prep'!$B$3:$Y$53,U36,$W$3)</f>
        <v>1.2036588955794632</v>
      </c>
    </row>
    <row r="37" spans="21:23">
      <c r="U37" s="9">
        <f>_xlfn.XMATCH(V37,'Graph Prep'!$A$3:$A$53,0)</f>
        <v>35</v>
      </c>
      <c r="V37" s="3" t="s">
        <v>45</v>
      </c>
      <c r="W37" s="81" t="str" cm="1">
        <f t="array" ref="W37">INDEX('Graph Prep'!$B$3:$Y$53,U37,$W$3)</f>
        <v/>
      </c>
    </row>
    <row r="38" spans="21:23">
      <c r="U38" s="9">
        <f>_xlfn.XMATCH(V38,'Graph Prep'!$A$3:$A$53,0)</f>
        <v>36</v>
      </c>
      <c r="V38" s="3" t="s">
        <v>46</v>
      </c>
      <c r="W38" s="81" cm="1">
        <f t="array" ref="W38">INDEX('Graph Prep'!$B$3:$Y$53,U38,$W$3)</f>
        <v>0.8828510179569351</v>
      </c>
    </row>
    <row r="39" spans="21:23">
      <c r="U39" s="9">
        <f>_xlfn.XMATCH(V39,'Graph Prep'!$A$3:$A$53,0)</f>
        <v>37</v>
      </c>
      <c r="V39" s="3" t="s">
        <v>47</v>
      </c>
      <c r="W39" s="81" cm="1">
        <f t="array" ref="W39">INDEX('Graph Prep'!$B$3:$Y$53,U39,$W$3)</f>
        <v>1.7809488142768883</v>
      </c>
    </row>
    <row r="40" spans="21:23">
      <c r="U40" s="9">
        <f>_xlfn.XMATCH(V40,'Graph Prep'!$A$3:$A$53,0)</f>
        <v>38</v>
      </c>
      <c r="V40" s="3" t="s">
        <v>48</v>
      </c>
      <c r="W40" s="81" cm="1">
        <f t="array" ref="W40">INDEX('Graph Prep'!$B$3:$Y$53,U40,$W$3)</f>
        <v>1.1068837571873849</v>
      </c>
    </row>
    <row r="41" spans="21:23">
      <c r="U41" s="9">
        <f>_xlfn.XMATCH(V41,'Graph Prep'!$A$3:$A$53,0)</f>
        <v>39</v>
      </c>
      <c r="V41" s="3" t="s">
        <v>49</v>
      </c>
      <c r="W41" s="81" cm="1">
        <f t="array" ref="W41">INDEX('Graph Prep'!$B$3:$Y$53,U41,$W$3)</f>
        <v>0.73279535355293135</v>
      </c>
    </row>
    <row r="42" spans="21:23">
      <c r="U42" s="9">
        <f>_xlfn.XMATCH(V42,'Graph Prep'!$A$3:$A$53,0)</f>
        <v>40</v>
      </c>
      <c r="V42" s="3" t="s">
        <v>50</v>
      </c>
      <c r="W42" s="81" cm="1">
        <f t="array" ref="W42">INDEX('Graph Prep'!$B$3:$Y$53,U42,$W$3)</f>
        <v>1.2778269639744069</v>
      </c>
    </row>
    <row r="43" spans="21:23">
      <c r="U43" s="9">
        <f>_xlfn.XMATCH(V43,'Graph Prep'!$A$3:$A$53,0)</f>
        <v>41</v>
      </c>
      <c r="V43" s="3" t="s">
        <v>51</v>
      </c>
      <c r="W43" s="81" cm="1">
        <f t="array" ref="W43">INDEX('Graph Prep'!$B$3:$Y$53,U43,$W$3)</f>
        <v>1.425625228172281</v>
      </c>
    </row>
    <row r="44" spans="21:23">
      <c r="U44" s="9">
        <f>_xlfn.XMATCH(V44,'Graph Prep'!$A$3:$A$53,0)</f>
        <v>42</v>
      </c>
      <c r="V44" s="3" t="s">
        <v>52</v>
      </c>
      <c r="W44" s="81" cm="1">
        <f t="array" ref="W44">INDEX('Graph Prep'!$B$3:$Y$53,U44,$W$3)</f>
        <v>1.3402190811457979</v>
      </c>
    </row>
    <row r="45" spans="21:23">
      <c r="U45" s="9">
        <f>_xlfn.XMATCH(V45,'Graph Prep'!$A$3:$A$53,0)</f>
        <v>43</v>
      </c>
      <c r="V45" s="3" t="s">
        <v>53</v>
      </c>
      <c r="W45" s="81" cm="1">
        <f t="array" ref="W45">INDEX('Graph Prep'!$B$3:$Y$53,U45,$W$3)</f>
        <v>1.6486939906394324</v>
      </c>
    </row>
    <row r="46" spans="21:23">
      <c r="U46" s="9">
        <f>_xlfn.XMATCH(V46,'Graph Prep'!$A$3:$A$53,0)</f>
        <v>44</v>
      </c>
      <c r="V46" s="3" t="s">
        <v>54</v>
      </c>
      <c r="W46" s="81" cm="1">
        <f t="array" ref="W46">INDEX('Graph Prep'!$B$3:$Y$53,U46,$W$3)</f>
        <v>1.327556161128878</v>
      </c>
    </row>
    <row r="47" spans="21:23">
      <c r="U47" s="9">
        <f>_xlfn.XMATCH(V47,'Graph Prep'!$A$3:$A$53,0)</f>
        <v>45</v>
      </c>
      <c r="V47" s="3" t="s">
        <v>55</v>
      </c>
      <c r="W47" s="81" cm="1">
        <f t="array" ref="W47">INDEX('Graph Prep'!$B$3:$Y$53,U47,$W$3)</f>
        <v>0.86879020963308584</v>
      </c>
    </row>
    <row r="48" spans="21:23">
      <c r="U48" s="9">
        <f>_xlfn.XMATCH(V48,'Graph Prep'!$A$3:$A$53,0)</f>
        <v>46</v>
      </c>
      <c r="V48" s="3" t="s">
        <v>56</v>
      </c>
      <c r="W48" s="81" t="str" cm="1">
        <f t="array" ref="W48">INDEX('Graph Prep'!$B$3:$Y$53,U48,$W$3)</f>
        <v/>
      </c>
    </row>
    <row r="49" spans="21:23">
      <c r="U49" s="9">
        <f>_xlfn.XMATCH(V49,'Graph Prep'!$A$3:$A$53,0)</f>
        <v>47</v>
      </c>
      <c r="V49" s="3" t="s">
        <v>57</v>
      </c>
      <c r="W49" s="81" cm="1">
        <f t="array" ref="W49">INDEX('Graph Prep'!$B$3:$Y$53,U49,$W$3)</f>
        <v>0.98353743470757815</v>
      </c>
    </row>
    <row r="50" spans="21:23">
      <c r="U50" s="9">
        <f>_xlfn.XMATCH(V50,'Graph Prep'!$A$3:$A$53,0)</f>
        <v>48</v>
      </c>
      <c r="V50" s="3" t="s">
        <v>58</v>
      </c>
      <c r="W50" s="81" cm="1">
        <f t="array" ref="W50">INDEX('Graph Prep'!$B$3:$Y$53,U50,$W$3)</f>
        <v>1.4601950820629637</v>
      </c>
    </row>
    <row r="51" spans="21:23">
      <c r="U51" s="9">
        <f>_xlfn.XMATCH(V51,'Graph Prep'!$A$3:$A$53,0)</f>
        <v>49</v>
      </c>
      <c r="V51" s="3" t="s">
        <v>59</v>
      </c>
      <c r="W51" s="81" cm="1">
        <f t="array" ref="W51">INDEX('Graph Prep'!$B$3:$Y$53,U51,$W$3)</f>
        <v>1.9069423357463631</v>
      </c>
    </row>
    <row r="52" spans="21:23">
      <c r="U52" s="9">
        <f>_xlfn.XMATCH(V52,'Graph Prep'!$A$3:$A$53,0)</f>
        <v>50</v>
      </c>
      <c r="V52" s="3" t="s">
        <v>60</v>
      </c>
      <c r="W52" s="81" cm="1">
        <f t="array" ref="W52">INDEX('Graph Prep'!$B$3:$Y$53,U52,$W$3)</f>
        <v>1.1703032001177767</v>
      </c>
    </row>
    <row r="53" spans="21:23">
      <c r="U53" s="9">
        <f>_xlfn.XMATCH(V53,'Graph Prep'!$A$3:$A$53,0)</f>
        <v>51</v>
      </c>
      <c r="V53" s="3" t="s">
        <v>61</v>
      </c>
      <c r="W53" s="81" t="str" cm="1">
        <f t="array" ref="W53">INDEX('Graph Prep'!$B$3:$Y$53,U53,$W$3)</f>
        <v/>
      </c>
    </row>
  </sheetData>
  <mergeCells count="1">
    <mergeCell ref="F3:G3"/>
  </mergeCells>
  <conditionalFormatting sqref="C7:M11 C12:C13 E12:M13 E14:K14 M14">
    <cfRule type="cellIs" dxfId="10" priority="1" operator="equal">
      <formula>0</formula>
    </cfRule>
    <cfRule type="containsBlanks" dxfId="9" priority="2">
      <formula>LEN(TRIM(C7))=0</formula>
    </cfRule>
    <cfRule type="cellIs" dxfId="8" priority="3" operator="greaterThanOrEqual">
      <formula>$Z$12</formula>
    </cfRule>
    <cfRule type="cellIs" dxfId="7" priority="4" operator="between">
      <formula>$Z$11</formula>
      <formula>$Z$12</formula>
    </cfRule>
    <cfRule type="cellIs" dxfId="6" priority="5" operator="between">
      <formula>$Z$10</formula>
      <formula>$Z$11</formula>
    </cfRule>
    <cfRule type="cellIs" dxfId="5" priority="6" operator="between">
      <formula>$Z$9</formula>
      <formula>$Z$10</formula>
    </cfRule>
    <cfRule type="cellIs" dxfId="4" priority="7" operator="between">
      <formula>$Z$8</formula>
      <formula>$Z$9</formula>
    </cfRule>
    <cfRule type="cellIs" dxfId="3" priority="8" operator="between">
      <formula>$Z$7</formula>
      <formula>$Z$8</formula>
    </cfRule>
    <cfRule type="cellIs" dxfId="2" priority="9" operator="between">
      <formula>$Z$6</formula>
      <formula>$Z$7</formula>
    </cfRule>
    <cfRule type="cellIs" dxfId="1" priority="10" operator="between">
      <formula>$Z$5</formula>
      <formula>$Z$6</formula>
    </cfRule>
    <cfRule type="cellIs" dxfId="0" priority="11" operator="lessThan">
      <formula>$Z$5</formula>
    </cfRule>
  </conditionalFormatting>
  <dataValidations count="1">
    <dataValidation type="list" allowBlank="1" showInputMessage="1" showErrorMessage="1" sqref="F3:G3">
      <formula1>DataYears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tabSelected="1" workbookViewId="0">
      <selection activeCell="B8" sqref="B8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83</v>
      </c>
      <c r="B1" t="s">
        <v>185</v>
      </c>
    </row>
    <row r="2" spans="1:2">
      <c r="A2" t="s">
        <v>184</v>
      </c>
      <c r="B2" t="s">
        <v>196</v>
      </c>
    </row>
    <row r="5" spans="1:2">
      <c r="A5" s="85" t="s">
        <v>186</v>
      </c>
    </row>
    <row r="18" spans="1:5">
      <c r="A18" s="85" t="s">
        <v>187</v>
      </c>
      <c r="B18" s="85" t="s">
        <v>188</v>
      </c>
      <c r="D18" s="85" t="s">
        <v>189</v>
      </c>
      <c r="E18" s="85" t="s">
        <v>188</v>
      </c>
    </row>
    <row r="19" spans="1:5">
      <c r="A19" t="s">
        <v>190</v>
      </c>
      <c r="D19" t="s">
        <v>195</v>
      </c>
    </row>
    <row r="20" spans="1:5">
      <c r="A20" t="s">
        <v>191</v>
      </c>
    </row>
    <row r="21" spans="1:5">
      <c r="A21" t="s">
        <v>192</v>
      </c>
    </row>
    <row r="22" spans="1:5">
      <c r="A22" t="s">
        <v>193</v>
      </c>
    </row>
    <row r="23" spans="1:5">
      <c r="A23" t="s">
        <v>1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rowning by State 1999-2020</vt:lpstr>
      <vt:lpstr>Drowning by State 2018-2022 pro</vt:lpstr>
      <vt:lpstr>Graph Prep</vt:lpstr>
      <vt:lpstr>tile grid map 9 color</vt:lpstr>
      <vt:lpstr>Documentation Information</vt:lpstr>
      <vt:lpstr>Top 4 states for drowning</vt:lpstr>
      <vt:lpstr>DataYea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29T00:01:53Z</dcterms:created>
  <dcterms:modified xsi:type="dcterms:W3CDTF">2023-06-29T01:3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9CA7BD-18BA-4AA2-9304-FBD7006D6CC5}</vt:lpwstr>
  </property>
</Properties>
</file>